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796801E7-87C6-400F-8510-C03D476BA057}" xr6:coauthVersionLast="47" xr6:coauthVersionMax="47" xr10:uidLastSave="{00000000-0000-0000-0000-000000000000}"/>
  <bookViews>
    <workbookView xWindow="-135" yWindow="-135" windowWidth="29070" windowHeight="17190" tabRatio="738" activeTab="1"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44" r:id="rId13"/>
  </sheets>
  <definedNames>
    <definedName name="_xlnm.Print_Area" localSheetId="4">'2_01'!$GU$2:$HG$37</definedName>
    <definedName name="_xlnm.Print_Area" localSheetId="5">'2_02'!$GU$2:$HG$37</definedName>
    <definedName name="_xlnm.Print_Area" localSheetId="6">'2_03'!$GU$2:$HG$37</definedName>
    <definedName name="_xlnm.Print_Area" localSheetId="7">'2_04'!$GU$2:$HG$37</definedName>
    <definedName name="_xlnm.Print_Area" localSheetId="8">'2_05'!$GU$2:$HG$37</definedName>
    <definedName name="_xlnm.Print_Area" localSheetId="9">'2_06'!$GU$2:$HG$37</definedName>
    <definedName name="_xlnm.Print_Area" localSheetId="10">'2_07'!$GU$2:$HG$37</definedName>
    <definedName name="_xlnm.Print_Area" localSheetId="11">'2_08'!$GU$2:$HG$37</definedName>
    <definedName name="_xlnm.Print_Area" localSheetId="12">'2_09'!$GU$2:$HG$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P7" i="35" l="1"/>
  <c r="FQ7" i="35"/>
  <c r="FR7" i="35"/>
  <c r="FS7" i="35"/>
  <c r="FT7" i="35"/>
  <c r="FU7" i="35"/>
  <c r="FV7" i="35"/>
  <c r="FW7" i="35"/>
  <c r="FX7" i="35"/>
  <c r="FY7" i="35"/>
  <c r="FZ7" i="35"/>
  <c r="GA7" i="35"/>
  <c r="GB7" i="35"/>
  <c r="GC7" i="35"/>
  <c r="GD7" i="35"/>
  <c r="GE7" i="35"/>
  <c r="GF7" i="35"/>
  <c r="GG7" i="35"/>
  <c r="GH7" i="35"/>
  <c r="GI7" i="35"/>
  <c r="GJ7" i="35"/>
  <c r="GK7" i="35"/>
  <c r="GL7" i="35"/>
  <c r="GM7" i="35"/>
  <c r="GN7" i="35"/>
  <c r="GO7" i="35"/>
  <c r="GP7" i="35"/>
  <c r="GQ7" i="35"/>
  <c r="GR7" i="35"/>
  <c r="GS7" i="35"/>
  <c r="GT7" i="35"/>
  <c r="GU7" i="35"/>
  <c r="GV7" i="35"/>
  <c r="GW7" i="35"/>
  <c r="GX7" i="35"/>
  <c r="GY7" i="35"/>
  <c r="GZ7" i="35"/>
  <c r="HA7" i="35"/>
  <c r="HB7" i="35"/>
  <c r="HC7" i="35"/>
  <c r="HD7" i="35"/>
  <c r="HE7" i="35"/>
  <c r="HF7" i="35"/>
  <c r="HG7" i="35"/>
  <c r="FP8" i="35"/>
  <c r="FQ8" i="35"/>
  <c r="FR8" i="35"/>
  <c r="FS8" i="35"/>
  <c r="FT8" i="35"/>
  <c r="FU8" i="35"/>
  <c r="FV8" i="35"/>
  <c r="FW8" i="35"/>
  <c r="FX8" i="35"/>
  <c r="FY8" i="35"/>
  <c r="FZ8" i="35"/>
  <c r="GA8" i="35"/>
  <c r="GB8" i="35"/>
  <c r="GC8" i="35"/>
  <c r="GD8" i="35"/>
  <c r="GE8" i="35"/>
  <c r="GF8" i="35"/>
  <c r="GG8" i="35"/>
  <c r="GH8" i="35"/>
  <c r="GI8" i="35"/>
  <c r="GJ8" i="35"/>
  <c r="GK8" i="35"/>
  <c r="GL8" i="35"/>
  <c r="GM8" i="35"/>
  <c r="GN8" i="35"/>
  <c r="GO8" i="35"/>
  <c r="GP8" i="35"/>
  <c r="GQ8" i="35"/>
  <c r="GR8" i="35"/>
  <c r="GS8" i="35"/>
  <c r="GT8" i="35"/>
  <c r="GU8" i="35"/>
  <c r="GV8" i="35"/>
  <c r="GW8" i="35"/>
  <c r="GX8" i="35"/>
  <c r="GY8" i="35"/>
  <c r="GZ8" i="35"/>
  <c r="HA8" i="35"/>
  <c r="HB8" i="35"/>
  <c r="HC8" i="35"/>
  <c r="HD8" i="35"/>
  <c r="HE8" i="35"/>
  <c r="HF8" i="35"/>
  <c r="HG8" i="35"/>
  <c r="FP9" i="35"/>
  <c r="FQ9" i="35"/>
  <c r="FR9" i="35"/>
  <c r="FS9" i="35"/>
  <c r="FT9" i="35"/>
  <c r="FU9" i="35"/>
  <c r="FV9" i="35"/>
  <c r="FW9" i="35"/>
  <c r="FX9" i="35"/>
  <c r="FY9" i="35"/>
  <c r="FZ9" i="35"/>
  <c r="GA9" i="35"/>
  <c r="GB9" i="35"/>
  <c r="GC9" i="35"/>
  <c r="GD9" i="35"/>
  <c r="GE9" i="35"/>
  <c r="GF9" i="35"/>
  <c r="GG9" i="35"/>
  <c r="GH9" i="35"/>
  <c r="GI9" i="35"/>
  <c r="GJ9" i="35"/>
  <c r="GK9" i="35"/>
  <c r="GL9" i="35"/>
  <c r="GM9" i="35"/>
  <c r="GN9" i="35"/>
  <c r="GO9" i="35"/>
  <c r="GP9" i="35"/>
  <c r="GQ9" i="35"/>
  <c r="GR9" i="35"/>
  <c r="GS9" i="35"/>
  <c r="GT9" i="35"/>
  <c r="GU9" i="35"/>
  <c r="GV9" i="35"/>
  <c r="GW9" i="35"/>
  <c r="GX9" i="35"/>
  <c r="GY9" i="35"/>
  <c r="GZ9" i="35"/>
  <c r="HA9" i="35"/>
  <c r="HB9" i="35"/>
  <c r="HC9" i="35"/>
  <c r="HD9" i="35"/>
  <c r="HE9" i="35"/>
  <c r="HF9" i="35"/>
  <c r="HG9" i="35"/>
  <c r="FP10" i="35"/>
  <c r="FQ10" i="35"/>
  <c r="FR10" i="35"/>
  <c r="FS10" i="35"/>
  <c r="FT10" i="35"/>
  <c r="FU10" i="35"/>
  <c r="FV10" i="35"/>
  <c r="FW10" i="35"/>
  <c r="FX10" i="35"/>
  <c r="FY10" i="35"/>
  <c r="FZ10" i="35"/>
  <c r="GA10" i="35"/>
  <c r="GB10" i="35"/>
  <c r="GC10" i="35"/>
  <c r="GD10" i="35"/>
  <c r="GE10" i="35"/>
  <c r="GF10" i="35"/>
  <c r="GG10" i="35"/>
  <c r="GH10" i="35"/>
  <c r="GI10" i="35"/>
  <c r="GJ10" i="35"/>
  <c r="GK10" i="35"/>
  <c r="GL10" i="35"/>
  <c r="GM10" i="35"/>
  <c r="GN10" i="35"/>
  <c r="GO10" i="35"/>
  <c r="GP10" i="35"/>
  <c r="GQ10" i="35"/>
  <c r="GR10" i="35"/>
  <c r="GS10" i="35"/>
  <c r="GT10" i="35"/>
  <c r="GU10" i="35"/>
  <c r="GV10" i="35"/>
  <c r="GW10" i="35"/>
  <c r="GX10" i="35"/>
  <c r="GY10" i="35"/>
  <c r="GZ10" i="35"/>
  <c r="HA10" i="35"/>
  <c r="HB10" i="35"/>
  <c r="HC10" i="35"/>
  <c r="HD10" i="35"/>
  <c r="HE10" i="35"/>
  <c r="HF10" i="35"/>
  <c r="HG10" i="35"/>
  <c r="FP11" i="35"/>
  <c r="FQ11" i="35"/>
  <c r="FR11" i="35"/>
  <c r="FS11" i="35"/>
  <c r="FT11" i="35"/>
  <c r="FU11" i="35"/>
  <c r="FV11" i="35"/>
  <c r="FW11" i="35"/>
  <c r="FX11" i="35"/>
  <c r="FY11" i="35"/>
  <c r="FZ11" i="35"/>
  <c r="GA11" i="35"/>
  <c r="GB11" i="35"/>
  <c r="GC11" i="35"/>
  <c r="GD11" i="35"/>
  <c r="GE11" i="35"/>
  <c r="GF11" i="35"/>
  <c r="GG11" i="35"/>
  <c r="GH11" i="35"/>
  <c r="GI11" i="35"/>
  <c r="GJ11" i="35"/>
  <c r="GK11" i="35"/>
  <c r="GL11" i="35"/>
  <c r="GM11" i="35"/>
  <c r="GN11" i="35"/>
  <c r="GO11" i="35"/>
  <c r="GP11" i="35"/>
  <c r="GQ11" i="35"/>
  <c r="GR11" i="35"/>
  <c r="GS11" i="35"/>
  <c r="GT11" i="35"/>
  <c r="GU11" i="35"/>
  <c r="GV11" i="35"/>
  <c r="GW11" i="35"/>
  <c r="GX11" i="35"/>
  <c r="GY11" i="35"/>
  <c r="GZ11" i="35"/>
  <c r="HA11" i="35"/>
  <c r="HB11" i="35"/>
  <c r="HC11" i="35"/>
  <c r="HD11" i="35"/>
  <c r="HE11" i="35"/>
  <c r="HF11" i="35"/>
  <c r="HG11" i="35"/>
  <c r="FP12" i="35"/>
  <c r="FQ12" i="35"/>
  <c r="FR12" i="35"/>
  <c r="FS12" i="35"/>
  <c r="FT12" i="35"/>
  <c r="FU12" i="35"/>
  <c r="FV12" i="35"/>
  <c r="FW12" i="35"/>
  <c r="FX12" i="35"/>
  <c r="FY12" i="35"/>
  <c r="FZ12" i="35"/>
  <c r="GA12" i="35"/>
  <c r="GB12" i="35"/>
  <c r="GC12" i="35"/>
  <c r="GD12" i="35"/>
  <c r="GE12" i="35"/>
  <c r="GF12" i="35"/>
  <c r="GG12" i="35"/>
  <c r="GH12" i="35"/>
  <c r="GI12" i="35"/>
  <c r="GJ12" i="35"/>
  <c r="GK12" i="35"/>
  <c r="GL12" i="35"/>
  <c r="GM12" i="35"/>
  <c r="GN12" i="35"/>
  <c r="GO12" i="35"/>
  <c r="GP12" i="35"/>
  <c r="GQ12" i="35"/>
  <c r="GR12" i="35"/>
  <c r="GS12" i="35"/>
  <c r="GT12" i="35"/>
  <c r="GU12" i="35"/>
  <c r="GV12" i="35"/>
  <c r="GW12" i="35"/>
  <c r="GX12" i="35"/>
  <c r="GY12" i="35"/>
  <c r="GZ12" i="35"/>
  <c r="HA12" i="35"/>
  <c r="HB12" i="35"/>
  <c r="HC12" i="35"/>
  <c r="HD12" i="35"/>
  <c r="HE12" i="35"/>
  <c r="HF12" i="35"/>
  <c r="HG12" i="35"/>
  <c r="FP13" i="35"/>
  <c r="FQ13" i="35"/>
  <c r="FR13" i="35"/>
  <c r="FS13" i="35"/>
  <c r="FT13" i="35"/>
  <c r="FU13" i="35"/>
  <c r="FV13" i="35"/>
  <c r="FW13" i="35"/>
  <c r="FX13" i="35"/>
  <c r="FY13" i="35"/>
  <c r="FZ13" i="35"/>
  <c r="GA13" i="35"/>
  <c r="GB13" i="35"/>
  <c r="GC13" i="35"/>
  <c r="GD13" i="35"/>
  <c r="GE13" i="35"/>
  <c r="GF13" i="35"/>
  <c r="GG13" i="35"/>
  <c r="GH13" i="35"/>
  <c r="GI13" i="35"/>
  <c r="GJ13" i="35"/>
  <c r="GK13" i="35"/>
  <c r="GL13" i="35"/>
  <c r="GM13" i="35"/>
  <c r="GN13" i="35"/>
  <c r="GO13" i="35"/>
  <c r="GP13" i="35"/>
  <c r="GQ13" i="35"/>
  <c r="GR13" i="35"/>
  <c r="GS13" i="35"/>
  <c r="GT13" i="35"/>
  <c r="GU13" i="35"/>
  <c r="GV13" i="35"/>
  <c r="GW13" i="35"/>
  <c r="GX13" i="35"/>
  <c r="GY13" i="35"/>
  <c r="GZ13" i="35"/>
  <c r="HA13" i="35"/>
  <c r="HB13" i="35"/>
  <c r="HC13" i="35"/>
  <c r="HD13" i="35"/>
  <c r="HE13" i="35"/>
  <c r="HF13" i="35"/>
  <c r="HG13" i="35"/>
  <c r="FP14" i="35"/>
  <c r="FQ14" i="35"/>
  <c r="FR14" i="35"/>
  <c r="FS14" i="35"/>
  <c r="FT14" i="35"/>
  <c r="FU14" i="35"/>
  <c r="FV14" i="35"/>
  <c r="FW14" i="35"/>
  <c r="FX14" i="35"/>
  <c r="FY14" i="35"/>
  <c r="FZ14" i="35"/>
  <c r="GA14" i="35"/>
  <c r="GB14" i="35"/>
  <c r="GC14" i="35"/>
  <c r="GD14" i="35"/>
  <c r="GE14" i="35"/>
  <c r="GF14" i="35"/>
  <c r="GG14" i="35"/>
  <c r="GH14" i="35"/>
  <c r="GI14" i="35"/>
  <c r="GJ14" i="35"/>
  <c r="GK14" i="35"/>
  <c r="GL14" i="35"/>
  <c r="GM14" i="35"/>
  <c r="GN14" i="35"/>
  <c r="GO14" i="35"/>
  <c r="GP14" i="35"/>
  <c r="GQ14" i="35"/>
  <c r="GR14" i="35"/>
  <c r="GS14" i="35"/>
  <c r="GT14" i="35"/>
  <c r="GU14" i="35"/>
  <c r="GV14" i="35"/>
  <c r="GW14" i="35"/>
  <c r="GX14" i="35"/>
  <c r="GY14" i="35"/>
  <c r="GZ14" i="35"/>
  <c r="HA14" i="35"/>
  <c r="HB14" i="35"/>
  <c r="HC14" i="35"/>
  <c r="HD14" i="35"/>
  <c r="HE14" i="35"/>
  <c r="HF14" i="35"/>
  <c r="HG14" i="35"/>
  <c r="FP15" i="35"/>
  <c r="FQ15" i="35"/>
  <c r="FR15" i="35"/>
  <c r="FS15" i="35"/>
  <c r="FT15" i="35"/>
  <c r="FU15" i="35"/>
  <c r="FV15" i="35"/>
  <c r="FW15" i="35"/>
  <c r="FX15" i="35"/>
  <c r="FY15" i="35"/>
  <c r="FZ15" i="35"/>
  <c r="GA15" i="35"/>
  <c r="GB15" i="35"/>
  <c r="GC15" i="35"/>
  <c r="GD15" i="35"/>
  <c r="GE15" i="35"/>
  <c r="GF15" i="35"/>
  <c r="GG15" i="35"/>
  <c r="GH15" i="35"/>
  <c r="GI15" i="35"/>
  <c r="GJ15" i="35"/>
  <c r="GK15" i="35"/>
  <c r="GL15" i="35"/>
  <c r="GM15" i="35"/>
  <c r="GN15" i="35"/>
  <c r="GO15" i="35"/>
  <c r="GP15" i="35"/>
  <c r="GQ15" i="35"/>
  <c r="GR15" i="35"/>
  <c r="GS15" i="35"/>
  <c r="GT15" i="35"/>
  <c r="GU15" i="35"/>
  <c r="GV15" i="35"/>
  <c r="GW15" i="35"/>
  <c r="GX15" i="35"/>
  <c r="GY15" i="35"/>
  <c r="GZ15" i="35"/>
  <c r="HA15" i="35"/>
  <c r="HB15" i="35"/>
  <c r="HC15" i="35"/>
  <c r="HD15" i="35"/>
  <c r="HE15" i="35"/>
  <c r="HF15" i="35"/>
  <c r="HG15" i="35"/>
  <c r="FP16" i="35"/>
  <c r="FQ16" i="35"/>
  <c r="FR16" i="35"/>
  <c r="FS16" i="35"/>
  <c r="FT16" i="35"/>
  <c r="FU16" i="35"/>
  <c r="FV16" i="35"/>
  <c r="FW16" i="35"/>
  <c r="FX16" i="35"/>
  <c r="FY16" i="35"/>
  <c r="FZ16" i="35"/>
  <c r="GA16" i="35"/>
  <c r="GB16" i="35"/>
  <c r="GC16" i="35"/>
  <c r="GD16" i="35"/>
  <c r="GE16" i="35"/>
  <c r="GF16" i="35"/>
  <c r="GG16" i="35"/>
  <c r="GH16" i="35"/>
  <c r="GI16" i="35"/>
  <c r="GJ16" i="35"/>
  <c r="GK16" i="35"/>
  <c r="GL16" i="35"/>
  <c r="GM16" i="35"/>
  <c r="GN16" i="35"/>
  <c r="GO16" i="35"/>
  <c r="GP16" i="35"/>
  <c r="GQ16" i="35"/>
  <c r="GR16" i="35"/>
  <c r="GS16" i="35"/>
  <c r="GT16" i="35"/>
  <c r="GU16" i="35"/>
  <c r="GV16" i="35"/>
  <c r="GW16" i="35"/>
  <c r="GX16" i="35"/>
  <c r="GY16" i="35"/>
  <c r="GZ16" i="35"/>
  <c r="HA16" i="35"/>
  <c r="HB16" i="35"/>
  <c r="HC16" i="35"/>
  <c r="HD16" i="35"/>
  <c r="HE16" i="35"/>
  <c r="HF16" i="35"/>
  <c r="HG16" i="35"/>
  <c r="FP17" i="35"/>
  <c r="FQ17" i="35"/>
  <c r="FR17" i="35"/>
  <c r="FS17" i="35"/>
  <c r="FT17" i="35"/>
  <c r="FU17" i="35"/>
  <c r="FV17" i="35"/>
  <c r="FW17" i="35"/>
  <c r="FX17" i="35"/>
  <c r="FY17" i="35"/>
  <c r="FZ17" i="35"/>
  <c r="GA17" i="35"/>
  <c r="GB17" i="35"/>
  <c r="GC17" i="35"/>
  <c r="GD17" i="35"/>
  <c r="GE17" i="35"/>
  <c r="GF17" i="35"/>
  <c r="GG17" i="35"/>
  <c r="GH17" i="35"/>
  <c r="GI17" i="35"/>
  <c r="GJ17" i="35"/>
  <c r="GK17" i="35"/>
  <c r="GL17" i="35"/>
  <c r="GM17" i="35"/>
  <c r="GN17" i="35"/>
  <c r="GO17" i="35"/>
  <c r="GP17" i="35"/>
  <c r="GQ17" i="35"/>
  <c r="GR17" i="35"/>
  <c r="GS17" i="35"/>
  <c r="GT17" i="35"/>
  <c r="GU17" i="35"/>
  <c r="GV17" i="35"/>
  <c r="GW17" i="35"/>
  <c r="GX17" i="35"/>
  <c r="GY17" i="35"/>
  <c r="GZ17" i="35"/>
  <c r="HA17" i="35"/>
  <c r="HB17" i="35"/>
  <c r="HC17" i="35"/>
  <c r="HD17" i="35"/>
  <c r="HE17" i="35"/>
  <c r="HF17" i="35"/>
  <c r="HG17" i="35"/>
  <c r="FP18" i="35"/>
  <c r="FQ18" i="35"/>
  <c r="FR18" i="35"/>
  <c r="FS18" i="35"/>
  <c r="FT18" i="35"/>
  <c r="FU18" i="35"/>
  <c r="FV18" i="35"/>
  <c r="FW18" i="35"/>
  <c r="FX18" i="35"/>
  <c r="FY18" i="35"/>
  <c r="FZ18" i="35"/>
  <c r="GA18" i="35"/>
  <c r="GB18" i="35"/>
  <c r="GC18" i="35"/>
  <c r="GD18" i="35"/>
  <c r="GE18" i="35"/>
  <c r="GF18" i="35"/>
  <c r="GG18" i="35"/>
  <c r="GH18" i="35"/>
  <c r="GI18" i="35"/>
  <c r="GJ18" i="35"/>
  <c r="GK18" i="35"/>
  <c r="GL18" i="35"/>
  <c r="GM18" i="35"/>
  <c r="GN18" i="35"/>
  <c r="GO18" i="35"/>
  <c r="GP18" i="35"/>
  <c r="GQ18" i="35"/>
  <c r="GR18" i="35"/>
  <c r="GS18" i="35"/>
  <c r="GT18" i="35"/>
  <c r="GU18" i="35"/>
  <c r="GV18" i="35"/>
  <c r="GW18" i="35"/>
  <c r="GX18" i="35"/>
  <c r="GY18" i="35"/>
  <c r="GZ18" i="35"/>
  <c r="HA18" i="35"/>
  <c r="HB18" i="35"/>
  <c r="HC18" i="35"/>
  <c r="HD18" i="35"/>
  <c r="HE18" i="35"/>
  <c r="HF18" i="35"/>
  <c r="HG18" i="35"/>
  <c r="FP19" i="35"/>
  <c r="FQ19" i="35"/>
  <c r="FR19" i="35"/>
  <c r="FS19" i="35"/>
  <c r="FT19" i="35"/>
  <c r="FU19" i="35"/>
  <c r="FV19" i="35"/>
  <c r="FW19" i="35"/>
  <c r="FX19" i="35"/>
  <c r="FY19" i="35"/>
  <c r="FZ19" i="35"/>
  <c r="GA19" i="35"/>
  <c r="GB19" i="35"/>
  <c r="GC19" i="35"/>
  <c r="GD19" i="35"/>
  <c r="GE19" i="35"/>
  <c r="GF19" i="35"/>
  <c r="GG19" i="35"/>
  <c r="GH19" i="35"/>
  <c r="GI19" i="35"/>
  <c r="GJ19" i="35"/>
  <c r="GK19" i="35"/>
  <c r="GL19" i="35"/>
  <c r="GM19" i="35"/>
  <c r="GN19" i="35"/>
  <c r="GO19" i="35"/>
  <c r="GP19" i="35"/>
  <c r="GQ19" i="35"/>
  <c r="GR19" i="35"/>
  <c r="GS19" i="35"/>
  <c r="GT19" i="35"/>
  <c r="GU19" i="35"/>
  <c r="GV19" i="35"/>
  <c r="GW19" i="35"/>
  <c r="GX19" i="35"/>
  <c r="GY19" i="35"/>
  <c r="GZ19" i="35"/>
  <c r="HA19" i="35"/>
  <c r="HB19" i="35"/>
  <c r="HC19" i="35"/>
  <c r="HD19" i="35"/>
  <c r="HE19" i="35"/>
  <c r="HF19" i="35"/>
  <c r="HG19" i="35"/>
  <c r="FP20" i="35"/>
  <c r="FQ20" i="35"/>
  <c r="FR20" i="35"/>
  <c r="FS20" i="35"/>
  <c r="FT20" i="35"/>
  <c r="FU20" i="35"/>
  <c r="FV20" i="35"/>
  <c r="FW20" i="35"/>
  <c r="FX20" i="35"/>
  <c r="FY20" i="35"/>
  <c r="FZ20" i="35"/>
  <c r="GA20" i="35"/>
  <c r="GB20" i="35"/>
  <c r="GC20" i="35"/>
  <c r="GD20" i="35"/>
  <c r="GE20" i="35"/>
  <c r="GF20" i="35"/>
  <c r="GG20" i="35"/>
  <c r="GH20" i="35"/>
  <c r="GI20" i="35"/>
  <c r="GJ20" i="35"/>
  <c r="GK20" i="35"/>
  <c r="GL20" i="35"/>
  <c r="GM20" i="35"/>
  <c r="GN20" i="35"/>
  <c r="GO20" i="35"/>
  <c r="GP20" i="35"/>
  <c r="GQ20" i="35"/>
  <c r="GR20" i="35"/>
  <c r="GS20" i="35"/>
  <c r="GT20" i="35"/>
  <c r="GU20" i="35"/>
  <c r="GV20" i="35"/>
  <c r="GW20" i="35"/>
  <c r="GX20" i="35"/>
  <c r="GY20" i="35"/>
  <c r="GZ20" i="35"/>
  <c r="HA20" i="35"/>
  <c r="HB20" i="35"/>
  <c r="HC20" i="35"/>
  <c r="HD20" i="35"/>
  <c r="HE20" i="35"/>
  <c r="HF20" i="35"/>
  <c r="HG20" i="35"/>
  <c r="FP21" i="35"/>
  <c r="FQ21" i="35"/>
  <c r="FR21" i="35"/>
  <c r="FS21" i="35"/>
  <c r="FT21" i="35"/>
  <c r="FU21" i="35"/>
  <c r="FV21" i="35"/>
  <c r="FW21" i="35"/>
  <c r="FX21" i="35"/>
  <c r="FY21" i="35"/>
  <c r="FZ21" i="35"/>
  <c r="GA21" i="35"/>
  <c r="GB21" i="35"/>
  <c r="GC21" i="35"/>
  <c r="GD21" i="35"/>
  <c r="GE21" i="35"/>
  <c r="GF21" i="35"/>
  <c r="GG21" i="35"/>
  <c r="GH21" i="35"/>
  <c r="GI21" i="35"/>
  <c r="GJ21" i="35"/>
  <c r="GK21" i="35"/>
  <c r="GL21" i="35"/>
  <c r="GM21" i="35"/>
  <c r="GN21" i="35"/>
  <c r="GO21" i="35"/>
  <c r="GP21" i="35"/>
  <c r="GQ21" i="35"/>
  <c r="GR21" i="35"/>
  <c r="GS21" i="35"/>
  <c r="GT21" i="35"/>
  <c r="GU21" i="35"/>
  <c r="GV21" i="35"/>
  <c r="GW21" i="35"/>
  <c r="GX21" i="35"/>
  <c r="GY21" i="35"/>
  <c r="GZ21" i="35"/>
  <c r="HA21" i="35"/>
  <c r="HB21" i="35"/>
  <c r="HC21" i="35"/>
  <c r="HD21" i="35"/>
  <c r="HE21" i="35"/>
  <c r="HF21" i="35"/>
  <c r="HG21" i="35"/>
  <c r="FP22" i="35"/>
  <c r="FQ22" i="35"/>
  <c r="FR22" i="35"/>
  <c r="FS22" i="35"/>
  <c r="FT22" i="35"/>
  <c r="FU22" i="35"/>
  <c r="FV22" i="35"/>
  <c r="FW22" i="35"/>
  <c r="FX22" i="35"/>
  <c r="FY22" i="35"/>
  <c r="FZ22" i="35"/>
  <c r="GA22" i="35"/>
  <c r="GB22" i="35"/>
  <c r="GC22" i="35"/>
  <c r="GD22" i="35"/>
  <c r="GE22" i="35"/>
  <c r="GF22" i="35"/>
  <c r="GG22" i="35"/>
  <c r="GH22" i="35"/>
  <c r="GI22" i="35"/>
  <c r="GJ22" i="35"/>
  <c r="GK22" i="35"/>
  <c r="GL22" i="35"/>
  <c r="GM22" i="35"/>
  <c r="GN22" i="35"/>
  <c r="GO22" i="35"/>
  <c r="GP22" i="35"/>
  <c r="GQ22" i="35"/>
  <c r="GR22" i="35"/>
  <c r="GS22" i="35"/>
  <c r="GT22" i="35"/>
  <c r="GU22" i="35"/>
  <c r="GV22" i="35"/>
  <c r="GW22" i="35"/>
  <c r="GX22" i="35"/>
  <c r="GY22" i="35"/>
  <c r="GZ22" i="35"/>
  <c r="HA22" i="35"/>
  <c r="HB22" i="35"/>
  <c r="HC22" i="35"/>
  <c r="HD22" i="35"/>
  <c r="HE22" i="35"/>
  <c r="HF22" i="35"/>
  <c r="HG22" i="35"/>
  <c r="FP23" i="35"/>
  <c r="FQ23" i="35"/>
  <c r="FR23" i="35"/>
  <c r="FS23" i="35"/>
  <c r="FT23" i="35"/>
  <c r="FU23" i="35"/>
  <c r="FV23" i="35"/>
  <c r="FW23" i="35"/>
  <c r="FX23" i="35"/>
  <c r="FY23" i="35"/>
  <c r="FZ23" i="35"/>
  <c r="GA23" i="35"/>
  <c r="GB23" i="35"/>
  <c r="GC23" i="35"/>
  <c r="GD23" i="35"/>
  <c r="GE23" i="35"/>
  <c r="GF23" i="35"/>
  <c r="GG23" i="35"/>
  <c r="GH23" i="35"/>
  <c r="GI23" i="35"/>
  <c r="GJ23" i="35"/>
  <c r="GK23" i="35"/>
  <c r="GL23" i="35"/>
  <c r="GM23" i="35"/>
  <c r="GN23" i="35"/>
  <c r="GO23" i="35"/>
  <c r="GP23" i="35"/>
  <c r="GQ23" i="35"/>
  <c r="GR23" i="35"/>
  <c r="GS23" i="35"/>
  <c r="GT23" i="35"/>
  <c r="GU23" i="35"/>
  <c r="GV23" i="35"/>
  <c r="GW23" i="35"/>
  <c r="GX23" i="35"/>
  <c r="GY23" i="35"/>
  <c r="GZ23" i="35"/>
  <c r="HA23" i="35"/>
  <c r="HB23" i="35"/>
  <c r="HC23" i="35"/>
  <c r="HD23" i="35"/>
  <c r="HE23" i="35"/>
  <c r="HF23" i="35"/>
  <c r="HG23" i="35"/>
  <c r="FP24" i="35"/>
  <c r="FQ24" i="35"/>
  <c r="FR24" i="35"/>
  <c r="FS24" i="35"/>
  <c r="FT24" i="35"/>
  <c r="FU24" i="35"/>
  <c r="FV24" i="35"/>
  <c r="FW24" i="35"/>
  <c r="FX24" i="35"/>
  <c r="FY24" i="35"/>
  <c r="FZ24" i="35"/>
  <c r="GA24" i="35"/>
  <c r="GB24" i="35"/>
  <c r="GC24" i="35"/>
  <c r="GD24" i="35"/>
  <c r="GE24" i="35"/>
  <c r="GF24" i="35"/>
  <c r="GG24" i="35"/>
  <c r="GH24" i="35"/>
  <c r="GI24" i="35"/>
  <c r="GJ24" i="35"/>
  <c r="GK24" i="35"/>
  <c r="GL24" i="35"/>
  <c r="GM24" i="35"/>
  <c r="GN24" i="35"/>
  <c r="GO24" i="35"/>
  <c r="GP24" i="35"/>
  <c r="GQ24" i="35"/>
  <c r="GR24" i="35"/>
  <c r="GS24" i="35"/>
  <c r="GT24" i="35"/>
  <c r="GU24" i="35"/>
  <c r="GV24" i="35"/>
  <c r="GW24" i="35"/>
  <c r="GX24" i="35"/>
  <c r="GY24" i="35"/>
  <c r="GZ24" i="35"/>
  <c r="HA24" i="35"/>
  <c r="HB24" i="35"/>
  <c r="HC24" i="35"/>
  <c r="HD24" i="35"/>
  <c r="HE24" i="35"/>
  <c r="HF24" i="35"/>
  <c r="HG24" i="35"/>
  <c r="FP25" i="35"/>
  <c r="FQ25" i="35"/>
  <c r="FR25" i="35"/>
  <c r="FS25" i="35"/>
  <c r="FT25" i="35"/>
  <c r="FU25" i="35"/>
  <c r="FV25" i="35"/>
  <c r="FW25" i="35"/>
  <c r="FX25" i="35"/>
  <c r="FY25" i="35"/>
  <c r="FZ25" i="35"/>
  <c r="GA25" i="35"/>
  <c r="GB25" i="35"/>
  <c r="GC25" i="35"/>
  <c r="GD25" i="35"/>
  <c r="GE25" i="35"/>
  <c r="GF25" i="35"/>
  <c r="GG25" i="35"/>
  <c r="GH25" i="35"/>
  <c r="GI25" i="35"/>
  <c r="GJ25" i="35"/>
  <c r="GK25" i="35"/>
  <c r="GL25" i="35"/>
  <c r="GM25" i="35"/>
  <c r="GN25" i="35"/>
  <c r="GO25" i="35"/>
  <c r="GP25" i="35"/>
  <c r="GQ25" i="35"/>
  <c r="GR25" i="35"/>
  <c r="GS25" i="35"/>
  <c r="GT25" i="35"/>
  <c r="GU25" i="35"/>
  <c r="GV25" i="35"/>
  <c r="GW25" i="35"/>
  <c r="GX25" i="35"/>
  <c r="GY25" i="35"/>
  <c r="GZ25" i="35"/>
  <c r="HA25" i="35"/>
  <c r="HB25" i="35"/>
  <c r="HC25" i="35"/>
  <c r="HD25" i="35"/>
  <c r="HE25" i="35"/>
  <c r="HF25" i="35"/>
  <c r="HG25" i="35"/>
  <c r="FP26" i="35"/>
  <c r="FQ26" i="35"/>
  <c r="FR26" i="35"/>
  <c r="FS26" i="35"/>
  <c r="FT26" i="35"/>
  <c r="FU26" i="35"/>
  <c r="FV26" i="35"/>
  <c r="FW26" i="35"/>
  <c r="FX26" i="35"/>
  <c r="FY26" i="35"/>
  <c r="FZ26" i="35"/>
  <c r="GA26" i="35"/>
  <c r="GB26" i="35"/>
  <c r="GC26" i="35"/>
  <c r="GD26" i="35"/>
  <c r="GE26" i="35"/>
  <c r="GF26" i="35"/>
  <c r="GG26" i="35"/>
  <c r="GH26" i="35"/>
  <c r="GI26" i="35"/>
  <c r="GJ26" i="35"/>
  <c r="GK26" i="35"/>
  <c r="GL26" i="35"/>
  <c r="GM26" i="35"/>
  <c r="GN26" i="35"/>
  <c r="GO26" i="35"/>
  <c r="GP26" i="35"/>
  <c r="GQ26" i="35"/>
  <c r="GR26" i="35"/>
  <c r="GS26" i="35"/>
  <c r="GT26" i="35"/>
  <c r="GU26" i="35"/>
  <c r="GV26" i="35"/>
  <c r="GW26" i="35"/>
  <c r="GX26" i="35"/>
  <c r="GY26" i="35"/>
  <c r="GZ26" i="35"/>
  <c r="HA26" i="35"/>
  <c r="HB26" i="35"/>
  <c r="HC26" i="35"/>
  <c r="HD26" i="35"/>
  <c r="HE26" i="35"/>
  <c r="HF26" i="35"/>
  <c r="HG26" i="35"/>
  <c r="FP27" i="35"/>
  <c r="FQ27" i="35"/>
  <c r="FR27" i="35"/>
  <c r="FS27" i="35"/>
  <c r="FT27" i="35"/>
  <c r="FU27" i="35"/>
  <c r="FV27" i="35"/>
  <c r="FW27" i="35"/>
  <c r="FX27" i="35"/>
  <c r="FY27" i="35"/>
  <c r="FZ27" i="35"/>
  <c r="GA27" i="35"/>
  <c r="GB27" i="35"/>
  <c r="GC27" i="35"/>
  <c r="GD27" i="35"/>
  <c r="GE27" i="35"/>
  <c r="GF27" i="35"/>
  <c r="GG27" i="35"/>
  <c r="GH27" i="35"/>
  <c r="GI27" i="35"/>
  <c r="GJ27" i="35"/>
  <c r="GK27" i="35"/>
  <c r="GL27" i="35"/>
  <c r="GM27" i="35"/>
  <c r="GN27" i="35"/>
  <c r="GO27" i="35"/>
  <c r="GP27" i="35"/>
  <c r="GQ27" i="35"/>
  <c r="GR27" i="35"/>
  <c r="GS27" i="35"/>
  <c r="GT27" i="35"/>
  <c r="GU27" i="35"/>
  <c r="GV27" i="35"/>
  <c r="GW27" i="35"/>
  <c r="GX27" i="35"/>
  <c r="GY27" i="35"/>
  <c r="GZ27" i="35"/>
  <c r="HA27" i="35"/>
  <c r="HB27" i="35"/>
  <c r="HC27" i="35"/>
  <c r="HD27" i="35"/>
  <c r="HE27" i="35"/>
  <c r="HF27" i="35"/>
  <c r="HG27" i="35"/>
  <c r="FP28" i="35"/>
  <c r="FQ28" i="35"/>
  <c r="FR28" i="35"/>
  <c r="FS28" i="35"/>
  <c r="FT28" i="35"/>
  <c r="FU28" i="35"/>
  <c r="FV28" i="35"/>
  <c r="FW28" i="35"/>
  <c r="FX28" i="35"/>
  <c r="FY28" i="35"/>
  <c r="FZ28" i="35"/>
  <c r="GA28" i="35"/>
  <c r="GB28" i="35"/>
  <c r="GC28" i="35"/>
  <c r="GD28" i="35"/>
  <c r="GE28" i="35"/>
  <c r="GF28" i="35"/>
  <c r="GG28" i="35"/>
  <c r="GH28" i="35"/>
  <c r="GI28" i="35"/>
  <c r="GJ28" i="35"/>
  <c r="GK28" i="35"/>
  <c r="GL28" i="35"/>
  <c r="GM28" i="35"/>
  <c r="GN28" i="35"/>
  <c r="GO28" i="35"/>
  <c r="GP28" i="35"/>
  <c r="GQ28" i="35"/>
  <c r="GR28" i="35"/>
  <c r="GS28" i="35"/>
  <c r="GT28" i="35"/>
  <c r="GU28" i="35"/>
  <c r="GV28" i="35"/>
  <c r="GW28" i="35"/>
  <c r="GX28" i="35"/>
  <c r="GY28" i="35"/>
  <c r="GZ28" i="35"/>
  <c r="HA28" i="35"/>
  <c r="HB28" i="35"/>
  <c r="HC28" i="35"/>
  <c r="HD28" i="35"/>
  <c r="HE28" i="35"/>
  <c r="HF28" i="35"/>
  <c r="HG28" i="35"/>
  <c r="FP29" i="35"/>
  <c r="FQ29" i="35"/>
  <c r="FR29" i="35"/>
  <c r="FS29" i="35"/>
  <c r="FT29" i="35"/>
  <c r="FU29" i="35"/>
  <c r="FV29" i="35"/>
  <c r="FW29" i="35"/>
  <c r="FX29" i="35"/>
  <c r="FY29" i="35"/>
  <c r="FZ29" i="35"/>
  <c r="GA29" i="35"/>
  <c r="GB29" i="35"/>
  <c r="GC29" i="35"/>
  <c r="GD29" i="35"/>
  <c r="GE29" i="35"/>
  <c r="GF29" i="35"/>
  <c r="GG29" i="35"/>
  <c r="GH29" i="35"/>
  <c r="GI29" i="35"/>
  <c r="GJ29" i="35"/>
  <c r="GK29" i="35"/>
  <c r="GL29" i="35"/>
  <c r="GM29" i="35"/>
  <c r="GN29" i="35"/>
  <c r="GO29" i="35"/>
  <c r="GP29" i="35"/>
  <c r="GQ29" i="35"/>
  <c r="GR29" i="35"/>
  <c r="GS29" i="35"/>
  <c r="GT29" i="35"/>
  <c r="GU29" i="35"/>
  <c r="GV29" i="35"/>
  <c r="GW29" i="35"/>
  <c r="GX29" i="35"/>
  <c r="GY29" i="35"/>
  <c r="GZ29" i="35"/>
  <c r="HA29" i="35"/>
  <c r="HB29" i="35"/>
  <c r="HC29" i="35"/>
  <c r="HD29" i="35"/>
  <c r="HE29" i="35"/>
  <c r="HF29" i="35"/>
  <c r="HG29" i="35"/>
  <c r="FP30" i="35"/>
  <c r="FQ30" i="35"/>
  <c r="FR30" i="35"/>
  <c r="FS30" i="35"/>
  <c r="FT30" i="35"/>
  <c r="FU30" i="35"/>
  <c r="FV30" i="35"/>
  <c r="FW30" i="35"/>
  <c r="FX30" i="35"/>
  <c r="FY30" i="35"/>
  <c r="FZ30" i="35"/>
  <c r="GA30" i="35"/>
  <c r="GB30" i="35"/>
  <c r="GC30" i="35"/>
  <c r="GD30" i="35"/>
  <c r="GE30" i="35"/>
  <c r="GF30" i="35"/>
  <c r="GG30" i="35"/>
  <c r="GH30" i="35"/>
  <c r="GI30" i="35"/>
  <c r="GJ30" i="35"/>
  <c r="GK30" i="35"/>
  <c r="GL30" i="35"/>
  <c r="GM30" i="35"/>
  <c r="GN30" i="35"/>
  <c r="GO30" i="35"/>
  <c r="GP30" i="35"/>
  <c r="GQ30" i="35"/>
  <c r="GR30" i="35"/>
  <c r="GS30" i="35"/>
  <c r="GT30" i="35"/>
  <c r="GU30" i="35"/>
  <c r="GV30" i="35"/>
  <c r="GW30" i="35"/>
  <c r="GX30" i="35"/>
  <c r="GY30" i="35"/>
  <c r="GZ30" i="35"/>
  <c r="HA30" i="35"/>
  <c r="HB30" i="35"/>
  <c r="HC30" i="35"/>
  <c r="HD30" i="35"/>
  <c r="HE30" i="35"/>
  <c r="HF30" i="35"/>
  <c r="HG30" i="35"/>
  <c r="FP31" i="35"/>
  <c r="FQ31" i="35"/>
  <c r="FR31" i="35"/>
  <c r="FS31" i="35"/>
  <c r="FT31" i="35"/>
  <c r="FU31" i="35"/>
  <c r="FV31" i="35"/>
  <c r="FW31" i="35"/>
  <c r="FX31" i="35"/>
  <c r="FY31" i="35"/>
  <c r="FZ31" i="35"/>
  <c r="GA31" i="35"/>
  <c r="GB31" i="35"/>
  <c r="GC31" i="35"/>
  <c r="GD31" i="35"/>
  <c r="GE31" i="35"/>
  <c r="GF31" i="35"/>
  <c r="GG31" i="35"/>
  <c r="GH31" i="35"/>
  <c r="GI31" i="35"/>
  <c r="GJ31" i="35"/>
  <c r="GK31" i="35"/>
  <c r="GL31" i="35"/>
  <c r="GM31" i="35"/>
  <c r="GN31" i="35"/>
  <c r="GO31" i="35"/>
  <c r="GP31" i="35"/>
  <c r="GQ31" i="35"/>
  <c r="GR31" i="35"/>
  <c r="GS31" i="35"/>
  <c r="GT31" i="35"/>
  <c r="GU31" i="35"/>
  <c r="GV31" i="35"/>
  <c r="GW31" i="35"/>
  <c r="GX31" i="35"/>
  <c r="GY31" i="35"/>
  <c r="GZ31" i="35"/>
  <c r="HA31" i="35"/>
  <c r="HB31" i="35"/>
  <c r="HC31" i="35"/>
  <c r="HD31" i="35"/>
  <c r="HE31" i="35"/>
  <c r="HF31" i="35"/>
  <c r="HG31" i="35"/>
  <c r="FP32" i="35"/>
  <c r="FQ32" i="35"/>
  <c r="FR32" i="35"/>
  <c r="FS32" i="35"/>
  <c r="FT32" i="35"/>
  <c r="FU32" i="35"/>
  <c r="FV32" i="35"/>
  <c r="FW32" i="35"/>
  <c r="FX32" i="35"/>
  <c r="FY32" i="35"/>
  <c r="FZ32" i="35"/>
  <c r="GA32" i="35"/>
  <c r="GB32" i="35"/>
  <c r="GC32" i="35"/>
  <c r="GD32" i="35"/>
  <c r="GE32" i="35"/>
  <c r="GF32" i="35"/>
  <c r="GG32" i="35"/>
  <c r="GH32" i="35"/>
  <c r="GI32" i="35"/>
  <c r="GJ32" i="35"/>
  <c r="GK32" i="35"/>
  <c r="GL32" i="35"/>
  <c r="GM32" i="35"/>
  <c r="GN32" i="35"/>
  <c r="GO32" i="35"/>
  <c r="GP32" i="35"/>
  <c r="GQ32" i="35"/>
  <c r="GR32" i="35"/>
  <c r="GS32" i="35"/>
  <c r="GT32" i="35"/>
  <c r="GU32" i="35"/>
  <c r="GV32" i="35"/>
  <c r="GW32" i="35"/>
  <c r="GX32" i="35"/>
  <c r="GY32" i="35"/>
  <c r="GZ32" i="35"/>
  <c r="HA32" i="35"/>
  <c r="HB32" i="35"/>
  <c r="HC32" i="35"/>
  <c r="HD32" i="35"/>
  <c r="HE32" i="35"/>
  <c r="HF32" i="35"/>
  <c r="HG32" i="35"/>
  <c r="FP33" i="35"/>
  <c r="FQ33" i="35"/>
  <c r="FR33" i="35"/>
  <c r="FS33" i="35"/>
  <c r="FT33" i="35"/>
  <c r="FU33" i="35"/>
  <c r="FV33" i="35"/>
  <c r="FW33" i="35"/>
  <c r="FX33" i="35"/>
  <c r="FY33" i="35"/>
  <c r="FZ33" i="35"/>
  <c r="GA33" i="35"/>
  <c r="GB33" i="35"/>
  <c r="GC33" i="35"/>
  <c r="GD33" i="35"/>
  <c r="GE33" i="35"/>
  <c r="GF33" i="35"/>
  <c r="GG33" i="35"/>
  <c r="GH33" i="35"/>
  <c r="GI33" i="35"/>
  <c r="GJ33" i="35"/>
  <c r="GK33" i="35"/>
  <c r="GL33" i="35"/>
  <c r="GM33" i="35"/>
  <c r="GN33" i="35"/>
  <c r="GO33" i="35"/>
  <c r="GP33" i="35"/>
  <c r="GQ33" i="35"/>
  <c r="GR33" i="35"/>
  <c r="GS33" i="35"/>
  <c r="GT33" i="35"/>
  <c r="GU33" i="35"/>
  <c r="GV33" i="35"/>
  <c r="GW33" i="35"/>
  <c r="GX33" i="35"/>
  <c r="GY33" i="35"/>
  <c r="GZ33" i="35"/>
  <c r="HA33" i="35"/>
  <c r="HB33" i="35"/>
  <c r="HC33" i="35"/>
  <c r="HD33" i="35"/>
  <c r="HE33" i="35"/>
  <c r="HF33" i="35"/>
  <c r="HG33" i="35"/>
  <c r="FO33" i="35"/>
  <c r="FO8" i="35"/>
  <c r="FO9" i="35"/>
  <c r="FO10" i="35"/>
  <c r="FO11" i="35"/>
  <c r="FO12" i="35"/>
  <c r="FO13" i="35"/>
  <c r="FO14" i="35"/>
  <c r="FO15" i="35"/>
  <c r="FO16" i="35"/>
  <c r="FO17" i="35"/>
  <c r="FO18" i="35"/>
  <c r="FO19" i="35"/>
  <c r="FO20" i="35"/>
  <c r="FO21" i="35"/>
  <c r="FO22" i="35"/>
  <c r="FO23" i="35"/>
  <c r="FO24" i="35"/>
  <c r="FO25" i="35"/>
  <c r="FO26" i="35"/>
  <c r="FO27" i="35"/>
  <c r="FO28" i="35"/>
  <c r="FO29" i="35"/>
  <c r="FO30" i="35"/>
  <c r="FO31" i="35"/>
  <c r="FO32" i="35"/>
  <c r="FO7" i="35"/>
  <c r="Z36" i="44"/>
  <c r="AL36" i="44"/>
  <c r="AX36" i="44" s="1"/>
  <c r="BJ36" i="44" s="1"/>
  <c r="BV36" i="44" s="1"/>
  <c r="CH36" i="44" s="1"/>
  <c r="CT36" i="44" s="1"/>
  <c r="HG24" i="8" l="1"/>
  <c r="HG27" i="8"/>
  <c r="HG28" i="8"/>
  <c r="HG29" i="8"/>
  <c r="HF17" i="8"/>
  <c r="HF18" i="8"/>
  <c r="HF19" i="8"/>
  <c r="HF20" i="8"/>
  <c r="HF11" i="7"/>
  <c r="HF25" i="8"/>
  <c r="HF26" i="8"/>
  <c r="HF27" i="8"/>
  <c r="HF30" i="8"/>
  <c r="HA11" i="8"/>
  <c r="GY7" i="8"/>
  <c r="HD7" i="8"/>
  <c r="GY8" i="8"/>
  <c r="GZ8" i="8"/>
  <c r="HA8" i="8"/>
  <c r="HB8" i="8"/>
  <c r="HC8" i="8"/>
  <c r="HD8" i="8"/>
  <c r="HE8" i="8"/>
  <c r="HD9" i="8"/>
  <c r="HB10" i="8"/>
  <c r="GZ11" i="8"/>
  <c r="HB11" i="8"/>
  <c r="HC11" i="8"/>
  <c r="HA12" i="8"/>
  <c r="GZ13" i="8"/>
  <c r="HE13" i="8"/>
  <c r="HC14" i="8"/>
  <c r="HD14" i="8"/>
  <c r="HE14" i="8"/>
  <c r="GY15" i="8"/>
  <c r="GZ15" i="8"/>
  <c r="HA15" i="8"/>
  <c r="HB15" i="8"/>
  <c r="HC15" i="8"/>
  <c r="HD15" i="8"/>
  <c r="HC16" i="8"/>
  <c r="GY18" i="8"/>
  <c r="HA18" i="8"/>
  <c r="HB18" i="8"/>
  <c r="HC18" i="8"/>
  <c r="HD18" i="7"/>
  <c r="HE18" i="8"/>
  <c r="GY19" i="8"/>
  <c r="GZ19" i="8"/>
  <c r="HE19" i="8"/>
  <c r="GY20" i="8"/>
  <c r="HD20" i="8"/>
  <c r="HB21" i="8"/>
  <c r="HC21" i="8"/>
  <c r="HD21" i="8"/>
  <c r="HE21" i="8"/>
  <c r="GY22" i="8"/>
  <c r="GZ22" i="8"/>
  <c r="HA22" i="8"/>
  <c r="HB22" i="8"/>
  <c r="HC22" i="8"/>
  <c r="HB23" i="8"/>
  <c r="GZ24" i="8"/>
  <c r="HE24" i="8"/>
  <c r="GZ25" i="8"/>
  <c r="HA25" i="8"/>
  <c r="HB25" i="8"/>
  <c r="HC25" i="8"/>
  <c r="HD25" i="8"/>
  <c r="HE25" i="8"/>
  <c r="GY26" i="8"/>
  <c r="HE26" i="8"/>
  <c r="HC27" i="8"/>
  <c r="HA28" i="8"/>
  <c r="HC28" i="8"/>
  <c r="HD28" i="8"/>
  <c r="HE28" i="8"/>
  <c r="GY29" i="8"/>
  <c r="GZ29" i="8"/>
  <c r="HA29" i="8"/>
  <c r="HB29" i="8"/>
  <c r="HA30" i="8"/>
  <c r="GY31" i="8"/>
  <c r="HD31" i="8"/>
  <c r="HE31" i="8"/>
  <c r="GY32" i="8"/>
  <c r="GZ32" i="8"/>
  <c r="HD32" i="8"/>
  <c r="HE32" i="8"/>
  <c r="HD33" i="8"/>
  <c r="HA9" i="8"/>
  <c r="HD12" i="8"/>
  <c r="GZ16" i="8"/>
  <c r="HB16" i="8"/>
  <c r="GY17" i="8"/>
  <c r="HC19" i="8"/>
  <c r="HB20" i="8"/>
  <c r="GY23" i="8"/>
  <c r="HB26" i="8"/>
  <c r="HE29" i="8"/>
  <c r="HA33" i="8"/>
  <c r="HD9" i="7"/>
  <c r="GZ13" i="7"/>
  <c r="HC16" i="7"/>
  <c r="GY20" i="7"/>
  <c r="HB23" i="7"/>
  <c r="HE26" i="7"/>
  <c r="HA30" i="7"/>
  <c r="HD33" i="7"/>
  <c r="GY7" i="7"/>
  <c r="GZ10" i="7"/>
  <c r="HB10" i="7"/>
  <c r="GY17" i="7"/>
  <c r="HB20" i="7"/>
  <c r="HB21" i="7"/>
  <c r="GZ24" i="7"/>
  <c r="HA27" i="7"/>
  <c r="HB27" i="7"/>
  <c r="HC27" i="7"/>
  <c r="HD30" i="7"/>
  <c r="HE30" i="7"/>
  <c r="HD10" i="7"/>
  <c r="HC21" i="7"/>
  <c r="HE21" i="7"/>
  <c r="HD20" i="7" l="1"/>
  <c r="HC33" i="8"/>
  <c r="GZ30" i="8"/>
  <c r="HD26" i="8"/>
  <c r="HF24" i="8"/>
  <c r="GY21" i="7"/>
  <c r="HA10" i="7"/>
  <c r="HF23" i="8"/>
  <c r="HF31" i="7"/>
  <c r="HF7" i="7"/>
  <c r="HF22" i="8"/>
  <c r="HB28" i="7"/>
  <c r="GY25" i="7"/>
  <c r="GZ18" i="7"/>
  <c r="HA11" i="7"/>
  <c r="HG30" i="7"/>
  <c r="GX29" i="8"/>
  <c r="HG29" i="7"/>
  <c r="GX17" i="8"/>
  <c r="HF10" i="8"/>
  <c r="HG28" i="7"/>
  <c r="GZ27" i="7"/>
  <c r="HA20" i="7"/>
  <c r="HC33" i="7"/>
  <c r="HD26" i="7"/>
  <c r="HE19" i="7"/>
  <c r="GZ33" i="7"/>
  <c r="HE7" i="7"/>
  <c r="HF32" i="8"/>
  <c r="HF8" i="8"/>
  <c r="GY24" i="8"/>
  <c r="HA10" i="8"/>
  <c r="HF14" i="7"/>
  <c r="HC30" i="7"/>
  <c r="HE16" i="7"/>
  <c r="GY10" i="7"/>
  <c r="GZ30" i="7"/>
  <c r="HB16" i="7"/>
  <c r="HC9" i="7"/>
  <c r="HF16" i="7"/>
  <c r="HF15" i="7"/>
  <c r="HE30" i="8"/>
  <c r="HB27" i="8"/>
  <c r="HC20" i="8"/>
  <c r="GZ17" i="8"/>
  <c r="HD13" i="8"/>
  <c r="HF13" i="7"/>
  <c r="GY31" i="7"/>
  <c r="HF12" i="7"/>
  <c r="HG30" i="8"/>
  <c r="GZ12" i="8"/>
  <c r="GZ12" i="7"/>
  <c r="HB33" i="7"/>
  <c r="HB9" i="7"/>
  <c r="GZ26" i="7"/>
  <c r="HB12" i="7"/>
  <c r="HB22" i="7"/>
  <c r="HG12" i="7"/>
  <c r="GY22" i="7"/>
  <c r="HC26" i="7"/>
  <c r="HA16" i="7"/>
  <c r="HC29" i="7"/>
  <c r="HD22" i="7"/>
  <c r="HC32" i="8"/>
  <c r="HC32" i="7"/>
  <c r="HG22" i="7"/>
  <c r="HG22" i="8"/>
  <c r="HG20" i="8"/>
  <c r="HG19" i="8"/>
  <c r="HG33" i="7"/>
  <c r="HG14" i="8"/>
  <c r="HF30" i="7"/>
  <c r="HA23" i="7"/>
  <c r="HA23" i="8"/>
  <c r="GY13" i="7"/>
  <c r="HC9" i="8"/>
  <c r="GY13" i="8"/>
  <c r="HF24" i="7"/>
  <c r="GY9" i="7"/>
  <c r="HA32" i="8"/>
  <c r="HA32" i="7"/>
  <c r="HD11" i="8"/>
  <c r="HD11" i="7"/>
  <c r="HG9" i="7"/>
  <c r="HA22" i="7"/>
  <c r="HG11" i="7"/>
  <c r="GZ22" i="7"/>
  <c r="HC20" i="7"/>
  <c r="GZ17" i="7"/>
  <c r="HB33" i="8"/>
  <c r="GY30" i="8"/>
  <c r="HC26" i="8"/>
  <c r="GZ23" i="8"/>
  <c r="HD19" i="8"/>
  <c r="HA16" i="8"/>
  <c r="HE12" i="8"/>
  <c r="HB9" i="8"/>
  <c r="HF10" i="7"/>
  <c r="GY27" i="7"/>
  <c r="HE9" i="7"/>
  <c r="HD19" i="7"/>
  <c r="GY33" i="7"/>
  <c r="HE15" i="7"/>
  <c r="GY12" i="8"/>
  <c r="GY12" i="7"/>
  <c r="HB32" i="8"/>
  <c r="HB32" i="7"/>
  <c r="HE11" i="8"/>
  <c r="HE11" i="7"/>
  <c r="HG15" i="8"/>
  <c r="HF31" i="8"/>
  <c r="HF7" i="8"/>
  <c r="HF33" i="7"/>
  <c r="HF9" i="7"/>
  <c r="HB30" i="7"/>
  <c r="GZ20" i="7"/>
  <c r="HD16" i="7"/>
  <c r="GY30" i="7"/>
  <c r="HA19" i="7"/>
  <c r="HG23" i="7"/>
  <c r="HG23" i="8"/>
  <c r="HG21" i="8"/>
  <c r="HG18" i="7"/>
  <c r="HG17" i="7"/>
  <c r="HG16" i="7"/>
  <c r="HF32" i="7"/>
  <c r="HF8" i="7"/>
  <c r="HF29" i="8"/>
  <c r="HG12" i="8"/>
  <c r="HG32" i="7"/>
  <c r="HF25" i="7"/>
  <c r="HG33" i="8"/>
  <c r="HG9" i="8"/>
  <c r="HE13" i="7"/>
  <c r="HB31" i="8"/>
  <c r="GY28" i="8"/>
  <c r="HC24" i="8"/>
  <c r="GZ21" i="8"/>
  <c r="HD17" i="8"/>
  <c r="HA14" i="8"/>
  <c r="HE10" i="8"/>
  <c r="HB7" i="8"/>
  <c r="HG32" i="8"/>
  <c r="HG8" i="8"/>
  <c r="HA31" i="8"/>
  <c r="HE27" i="8"/>
  <c r="HB24" i="8"/>
  <c r="GY21" i="8"/>
  <c r="HC17" i="8"/>
  <c r="GZ14" i="8"/>
  <c r="HD10" i="8"/>
  <c r="HA7" i="8"/>
  <c r="HF23" i="7"/>
  <c r="HG31" i="8"/>
  <c r="HG7" i="8"/>
  <c r="GZ31" i="8"/>
  <c r="HD27" i="8"/>
  <c r="HA24" i="8"/>
  <c r="HE20" i="8"/>
  <c r="HB17" i="8"/>
  <c r="GY14" i="8"/>
  <c r="HC10" i="8"/>
  <c r="GZ7" i="8"/>
  <c r="HF22" i="7"/>
  <c r="HF16" i="8"/>
  <c r="HG13" i="8"/>
  <c r="HF21" i="7"/>
  <c r="HG11" i="8"/>
  <c r="HG10" i="8"/>
  <c r="GZ32" i="7"/>
  <c r="HF15" i="8"/>
  <c r="HF20" i="7"/>
  <c r="HF14" i="8"/>
  <c r="HF28" i="8"/>
  <c r="HG8" i="7"/>
  <c r="HD31" i="7"/>
  <c r="HC11" i="7"/>
  <c r="HD30" i="8"/>
  <c r="HA27" i="8"/>
  <c r="HE23" i="7"/>
  <c r="HC13" i="7"/>
  <c r="GZ10" i="8"/>
  <c r="GY25" i="8"/>
  <c r="HF19" i="7"/>
  <c r="HF13" i="8"/>
  <c r="HG21" i="7"/>
  <c r="HE31" i="7"/>
  <c r="HA14" i="7"/>
  <c r="HE10" i="7"/>
  <c r="HB7" i="7"/>
  <c r="HA17" i="7"/>
  <c r="HC30" i="8"/>
  <c r="GZ27" i="8"/>
  <c r="HD23" i="8"/>
  <c r="HA20" i="8"/>
  <c r="HE16" i="8"/>
  <c r="HB13" i="8"/>
  <c r="GY10" i="8"/>
  <c r="HE23" i="8"/>
  <c r="HF18" i="7"/>
  <c r="HF12" i="8"/>
  <c r="HG26" i="8"/>
  <c r="HF27" i="7"/>
  <c r="HF26" i="7"/>
  <c r="HB31" i="7"/>
  <c r="HA31" i="7"/>
  <c r="GZ11" i="7"/>
  <c r="HE33" i="8"/>
  <c r="HB30" i="8"/>
  <c r="GY27" i="8"/>
  <c r="HC23" i="8"/>
  <c r="GZ20" i="8"/>
  <c r="HD16" i="8"/>
  <c r="HA13" i="8"/>
  <c r="HE9" i="8"/>
  <c r="HF17" i="7"/>
  <c r="HF11" i="8"/>
  <c r="HG25" i="8"/>
  <c r="HG27" i="7"/>
  <c r="HG26" i="7"/>
  <c r="HG25" i="7"/>
  <c r="HG24" i="7"/>
  <c r="HG20" i="7"/>
  <c r="HG17" i="8"/>
  <c r="HG15" i="7"/>
  <c r="HG16" i="8"/>
  <c r="HG14" i="7"/>
  <c r="HG19" i="7"/>
  <c r="HG18" i="8"/>
  <c r="HG13" i="7"/>
  <c r="HG10" i="7"/>
  <c r="HG31" i="7"/>
  <c r="HG7" i="7"/>
  <c r="HE22" i="7"/>
  <c r="HA26" i="7"/>
  <c r="GZ9" i="7"/>
  <c r="HD18" i="8"/>
  <c r="HA15" i="7"/>
  <c r="HB25" i="7"/>
  <c r="GY15" i="7"/>
  <c r="GY32" i="7"/>
  <c r="GZ25" i="7"/>
  <c r="HA18" i="7"/>
  <c r="GZ28" i="8"/>
  <c r="HA21" i="8"/>
  <c r="HB14" i="8"/>
  <c r="GY11" i="8"/>
  <c r="HD14" i="7"/>
  <c r="HA17" i="8"/>
  <c r="HC13" i="8"/>
  <c r="HB19" i="7"/>
  <c r="HC25" i="7"/>
  <c r="HC28" i="7"/>
  <c r="HD21" i="7"/>
  <c r="HE14" i="7"/>
  <c r="HD24" i="8"/>
  <c r="HE17" i="8"/>
  <c r="HC7" i="8"/>
  <c r="HE24" i="7"/>
  <c r="HC14" i="7"/>
  <c r="HF29" i="7"/>
  <c r="HF28" i="7"/>
  <c r="HD29" i="7"/>
  <c r="HC12" i="7"/>
  <c r="HF21" i="8"/>
  <c r="HE25" i="7"/>
  <c r="GZ18" i="8"/>
  <c r="HD25" i="7"/>
  <c r="GY8" i="7"/>
  <c r="HB24" i="7"/>
  <c r="GZ14" i="7"/>
  <c r="GZ29" i="7"/>
  <c r="GY24" i="7"/>
  <c r="HE18" i="7"/>
  <c r="HD13" i="7"/>
  <c r="HC8" i="7"/>
  <c r="HE33" i="7"/>
  <c r="GY29" i="7"/>
  <c r="HB8" i="7"/>
  <c r="HF33" i="8"/>
  <c r="HF9" i="8"/>
  <c r="HC15" i="7"/>
  <c r="HB15" i="7"/>
  <c r="GZ15" i="7"/>
  <c r="HA25" i="7"/>
  <c r="HC31" i="8"/>
  <c r="HD28" i="7"/>
  <c r="HC23" i="7"/>
  <c r="HB18" i="7"/>
  <c r="HA13" i="7"/>
  <c r="GZ8" i="7"/>
  <c r="HB28" i="8"/>
  <c r="HE7" i="8"/>
  <c r="GY16" i="7"/>
  <c r="HB11" i="7"/>
  <c r="HA29" i="7"/>
  <c r="GY19" i="7"/>
  <c r="HD8" i="7"/>
  <c r="GY28" i="7"/>
  <c r="HC24" i="7"/>
  <c r="GZ21" i="7"/>
  <c r="HD17" i="7"/>
  <c r="HB13" i="7"/>
  <c r="HE28" i="7"/>
  <c r="HD23" i="7"/>
  <c r="HC18" i="7"/>
  <c r="HA8" i="7"/>
  <c r="HA28" i="7"/>
  <c r="GZ23" i="7"/>
  <c r="GY18" i="7"/>
  <c r="HE12" i="7"/>
  <c r="HD7" i="7"/>
  <c r="GZ33" i="8"/>
  <c r="HD29" i="8"/>
  <c r="HA26" i="8"/>
  <c r="HE22" i="8"/>
  <c r="HB19" i="8"/>
  <c r="GY16" i="8"/>
  <c r="HC12" i="8"/>
  <c r="GZ9" i="8"/>
  <c r="HD32" i="7"/>
  <c r="HE27" i="7"/>
  <c r="HC17" i="7"/>
  <c r="HA7" i="7"/>
  <c r="GY33" i="8"/>
  <c r="HC29" i="8"/>
  <c r="GZ26" i="8"/>
  <c r="HD22" i="8"/>
  <c r="HA19" i="8"/>
  <c r="HE15" i="8"/>
  <c r="HB12" i="8"/>
  <c r="GY9" i="8"/>
  <c r="HA33" i="7"/>
  <c r="HC31" i="7"/>
  <c r="HE29" i="7"/>
  <c r="GZ28" i="7"/>
  <c r="HB26" i="7"/>
  <c r="HD24" i="7"/>
  <c r="GY23" i="7"/>
  <c r="HA21" i="7"/>
  <c r="HC19" i="7"/>
  <c r="HE17" i="7"/>
  <c r="GZ16" i="7"/>
  <c r="HB14" i="7"/>
  <c r="HD12" i="7"/>
  <c r="GY11" i="7"/>
  <c r="HA9" i="7"/>
  <c r="HC7" i="7"/>
  <c r="HE32" i="7"/>
  <c r="GZ31" i="7"/>
  <c r="HB29" i="7"/>
  <c r="HD27" i="7"/>
  <c r="GY26" i="7"/>
  <c r="HA24" i="7"/>
  <c r="HC22" i="7"/>
  <c r="HE20" i="7"/>
  <c r="GZ19" i="7"/>
  <c r="HB17" i="7"/>
  <c r="HD15" i="7"/>
  <c r="GY14" i="7"/>
  <c r="HA12" i="7"/>
  <c r="HC10" i="7"/>
  <c r="HE8" i="7"/>
  <c r="GZ7" i="7"/>
  <c r="GX18" i="8"/>
  <c r="GX30" i="8"/>
  <c r="GX13" i="8"/>
  <c r="GX25" i="7"/>
  <c r="GX16" i="8"/>
  <c r="GX25" i="8"/>
  <c r="GX29" i="7"/>
  <c r="GX24" i="8"/>
  <c r="GX18" i="7"/>
  <c r="GX19" i="7"/>
  <c r="GX33" i="8"/>
  <c r="GX17" i="7"/>
  <c r="GX28" i="7"/>
  <c r="GX7" i="7"/>
  <c r="GX9" i="8"/>
  <c r="GX31" i="7"/>
  <c r="GX10" i="8"/>
  <c r="GX21" i="8"/>
  <c r="GX28" i="8"/>
  <c r="GX13" i="7"/>
  <c r="GX16" i="7"/>
  <c r="GX22" i="8"/>
  <c r="GX32" i="8"/>
  <c r="GX20" i="8"/>
  <c r="GX8" i="8"/>
  <c r="GX31" i="8"/>
  <c r="GX19" i="8"/>
  <c r="GX7" i="8"/>
  <c r="GX30" i="7"/>
  <c r="GX12" i="7"/>
  <c r="GX27" i="8"/>
  <c r="GX15" i="8"/>
  <c r="GX23" i="8"/>
  <c r="GX11" i="8"/>
  <c r="GX26" i="8"/>
  <c r="GX14" i="8"/>
  <c r="GX27" i="7"/>
  <c r="GX15" i="7"/>
  <c r="GX26" i="7"/>
  <c r="GX14" i="7"/>
  <c r="GX24" i="7"/>
  <c r="GX11" i="7"/>
  <c r="GX22" i="7"/>
  <c r="GX10" i="7"/>
  <c r="GX12" i="8"/>
  <c r="GX33" i="7"/>
  <c r="GX21" i="7"/>
  <c r="GX9" i="7"/>
  <c r="GX23" i="7"/>
  <c r="GX32" i="7"/>
  <c r="GX20" i="7"/>
  <c r="GX8" i="7"/>
  <c r="GU12" i="8"/>
  <c r="GU19" i="8"/>
  <c r="GV30" i="7"/>
  <c r="GU23" i="8"/>
  <c r="GU7" i="8"/>
  <c r="GU15" i="8"/>
  <c r="GU16" i="7"/>
  <c r="GU11" i="7"/>
  <c r="GV16" i="8"/>
  <c r="GV15" i="8"/>
  <c r="GW30" i="8"/>
  <c r="GV7" i="8"/>
  <c r="GV31" i="8"/>
  <c r="GW29" i="8"/>
  <c r="GV28" i="7"/>
  <c r="GV29" i="7"/>
  <c r="GV32" i="8"/>
  <c r="GV8" i="8"/>
  <c r="GW28" i="8"/>
  <c r="GV19" i="8"/>
  <c r="GV18" i="8"/>
  <c r="GV29" i="8"/>
  <c r="GV28" i="8"/>
  <c r="GW29" i="7"/>
  <c r="GW25" i="8"/>
  <c r="GV26" i="8"/>
  <c r="GW23" i="7"/>
  <c r="GU7" i="7"/>
  <c r="GU15" i="7"/>
  <c r="GU21" i="7"/>
  <c r="GU10" i="7"/>
  <c r="GU18" i="8"/>
  <c r="GW17" i="7"/>
  <c r="GW20" i="8"/>
  <c r="GV15" i="7"/>
  <c r="GU12" i="7"/>
  <c r="GV20" i="8"/>
  <c r="GV30" i="8"/>
  <c r="GW30" i="7"/>
  <c r="GW33" i="8"/>
  <c r="GU20" i="7"/>
  <c r="GW27" i="8"/>
  <c r="GW10" i="7"/>
  <c r="GU14" i="7"/>
  <c r="GV14" i="8"/>
  <c r="GV13" i="8"/>
  <c r="GW28" i="7"/>
  <c r="GU9" i="8"/>
  <c r="GU17" i="8"/>
  <c r="GV11" i="8"/>
  <c r="GW13" i="8"/>
  <c r="GW12" i="8"/>
  <c r="GU33" i="8"/>
  <c r="GV17" i="8"/>
  <c r="GU22" i="7"/>
  <c r="GU19" i="7"/>
  <c r="GW26" i="7"/>
  <c r="GW24" i="7"/>
  <c r="GU14" i="8"/>
  <c r="GU20" i="8"/>
  <c r="GU9" i="7"/>
  <c r="GW19" i="7"/>
  <c r="GW22" i="8"/>
  <c r="GW18" i="7"/>
  <c r="GW21" i="8"/>
  <c r="GU23" i="7"/>
  <c r="GU31" i="8"/>
  <c r="GV12" i="8"/>
  <c r="GV31" i="7"/>
  <c r="GV7" i="7"/>
  <c r="GV10" i="8"/>
  <c r="GV32" i="7"/>
  <c r="GV8" i="7"/>
  <c r="GU10" i="8"/>
  <c r="GV33" i="8"/>
  <c r="GV9" i="8"/>
  <c r="GW16" i="8"/>
  <c r="GW12" i="7"/>
  <c r="GW15" i="8"/>
  <c r="GW11" i="7"/>
  <c r="GW14" i="7"/>
  <c r="GU13" i="7"/>
  <c r="GW32" i="7"/>
  <c r="GW8" i="7"/>
  <c r="GW11" i="8"/>
  <c r="GU24" i="8"/>
  <c r="GU32" i="7"/>
  <c r="GU8" i="8"/>
  <c r="GU16" i="8"/>
  <c r="GV27" i="8"/>
  <c r="GW31" i="7"/>
  <c r="GW7" i="7"/>
  <c r="GW10" i="8"/>
  <c r="GW9" i="8"/>
  <c r="GV25" i="8"/>
  <c r="GW32" i="8"/>
  <c r="GW8" i="8"/>
  <c r="GU11" i="8"/>
  <c r="GV24" i="7"/>
  <c r="GW31" i="8"/>
  <c r="GW7" i="8"/>
  <c r="GV17" i="7"/>
  <c r="GV23" i="8"/>
  <c r="GV16" i="7"/>
  <c r="GV22" i="8"/>
  <c r="GV21" i="8"/>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4" i="7"/>
  <c r="GU33" i="7"/>
  <c r="GU27" i="8"/>
  <c r="GU31" i="7"/>
  <c r="GU17" i="7"/>
  <c r="GU32" i="8"/>
  <c r="GU21" i="8"/>
  <c r="GU26" i="8"/>
  <c r="GU27" i="7"/>
  <c r="GU26" i="7"/>
  <c r="GU22" i="8"/>
  <c r="GU30" i="7"/>
  <c r="GU29" i="8"/>
  <c r="GU25" i="7"/>
  <c r="GU28" i="8"/>
  <c r="GU25" i="8"/>
  <c r="GU29" i="7"/>
  <c r="GU30" i="8"/>
  <c r="GU28" i="7"/>
  <c r="GT13" i="8"/>
  <c r="GT15" i="8"/>
  <c r="GT16" i="8"/>
  <c r="GT17" i="8"/>
  <c r="GT22" i="7"/>
  <c r="GT27" i="8"/>
  <c r="GT30" i="8"/>
  <c r="GS7" i="8"/>
  <c r="GS15" i="8"/>
  <c r="GS31" i="8"/>
  <c r="GQ21" i="8"/>
  <c r="GP12" i="8"/>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9" i="8" l="1"/>
  <c r="FX21" i="8"/>
  <c r="FP29" i="8"/>
  <c r="FP17" i="8"/>
  <c r="GT18" i="8"/>
  <c r="GH26" i="8"/>
  <c r="GL31" i="8"/>
  <c r="GL13" i="8"/>
  <c r="GH20" i="8"/>
  <c r="GP24" i="8"/>
  <c r="FV29" i="8"/>
  <c r="FO7" i="8"/>
  <c r="GS29" i="8"/>
  <c r="GL25" i="8"/>
  <c r="FZ16" i="8"/>
  <c r="GS11" i="8"/>
  <c r="GS9" i="8"/>
  <c r="GS32" i="8"/>
  <c r="GS8" i="8"/>
  <c r="GT29" i="7"/>
  <c r="GT28" i="7"/>
  <c r="GT26" i="7"/>
  <c r="FO13" i="7"/>
  <c r="GS10" i="8"/>
  <c r="GT25" i="7"/>
  <c r="FW11" i="7"/>
  <c r="GS33" i="8"/>
  <c r="GM33" i="8"/>
  <c r="GQ31" i="8"/>
  <c r="GS21" i="8"/>
  <c r="GT24" i="7"/>
  <c r="GS13" i="8"/>
  <c r="GA10" i="7"/>
  <c r="GI30" i="8"/>
  <c r="FO17" i="7"/>
  <c r="GR21" i="8"/>
  <c r="GT23" i="7"/>
  <c r="GS13" i="7"/>
  <c r="GS11" i="7"/>
  <c r="GP30" i="7"/>
  <c r="GT21" i="7"/>
  <c r="FZ22" i="7"/>
  <c r="GD9" i="7"/>
  <c r="FV11" i="7"/>
  <c r="GP18" i="7"/>
  <c r="GT20" i="7"/>
  <c r="GT19" i="7"/>
  <c r="FP32" i="8"/>
  <c r="GN11" i="8"/>
  <c r="FX15" i="8"/>
  <c r="FP14" i="8"/>
  <c r="FX18" i="8"/>
  <c r="FV25" i="8"/>
  <c r="GH28" i="8"/>
  <c r="FR32" i="8"/>
  <c r="GP32" i="8"/>
  <c r="GL33" i="8"/>
  <c r="FO30" i="8"/>
  <c r="GS19" i="7"/>
  <c r="GA29" i="8"/>
  <c r="FW9" i="8"/>
  <c r="FP23" i="8"/>
  <c r="GN23" i="8"/>
  <c r="FX27" i="7"/>
  <c r="GB29" i="8"/>
  <c r="GN32" i="8"/>
  <c r="GN8" i="8"/>
  <c r="GC17" i="8"/>
  <c r="FR20" i="8"/>
  <c r="GP26" i="8"/>
  <c r="FZ18" i="7"/>
  <c r="FO21" i="8"/>
  <c r="GA24" i="7"/>
  <c r="FS26" i="8"/>
  <c r="GM27" i="8"/>
  <c r="GA30" i="8"/>
  <c r="FS32" i="7"/>
  <c r="GP20" i="8"/>
  <c r="FZ30" i="8"/>
  <c r="GP8" i="8"/>
  <c r="FV13" i="8"/>
  <c r="GP14" i="7"/>
  <c r="FV19" i="8"/>
  <c r="FW25" i="8"/>
  <c r="FO27" i="8"/>
  <c r="GI28" i="7"/>
  <c r="FW31" i="7"/>
  <c r="GM9" i="8"/>
  <c r="FW13" i="7"/>
  <c r="FO15" i="8"/>
  <c r="GA18" i="8"/>
  <c r="GS27" i="8"/>
  <c r="GT14" i="8"/>
  <c r="FW7" i="7"/>
  <c r="FS8" i="8"/>
  <c r="GI10" i="8"/>
  <c r="GA12" i="8"/>
  <c r="GS23" i="8"/>
  <c r="GS26" i="8"/>
  <c r="GS25" i="8"/>
  <c r="FO8" i="7"/>
  <c r="GN20" i="8"/>
  <c r="FX9" i="7"/>
  <c r="FT7" i="8"/>
  <c r="FU7" i="8"/>
  <c r="FZ24" i="8"/>
  <c r="GD29" i="8"/>
  <c r="GL9" i="8"/>
  <c r="FZ12" i="7"/>
  <c r="FR14" i="8"/>
  <c r="GT29" i="8"/>
  <c r="GS22" i="8"/>
  <c r="GS17" i="8"/>
  <c r="GS16" i="8"/>
  <c r="FU26" i="8"/>
  <c r="FU29" i="7"/>
  <c r="GR32" i="8"/>
  <c r="GS14" i="8"/>
  <c r="FO10" i="7"/>
  <c r="GQ33" i="8"/>
  <c r="FP10" i="7"/>
  <c r="GS29" i="7"/>
  <c r="GS30" i="7"/>
  <c r="GS33" i="7"/>
  <c r="GS9" i="7"/>
  <c r="GS12" i="8"/>
  <c r="GT27" i="7"/>
  <c r="GT28" i="8"/>
  <c r="GS17" i="7"/>
  <c r="GT26" i="8"/>
  <c r="GT24" i="8"/>
  <c r="GT23" i="8"/>
  <c r="GT22" i="8"/>
  <c r="GO27" i="8"/>
  <c r="FU32" i="8"/>
  <c r="GR33" i="8"/>
  <c r="GT21" i="8"/>
  <c r="GT30" i="7"/>
  <c r="GT20" i="8"/>
  <c r="GQ9" i="8"/>
  <c r="GT19" i="8"/>
  <c r="GR29" i="8"/>
  <c r="GS27" i="7"/>
  <c r="GS24" i="8"/>
  <c r="GS20" i="8"/>
  <c r="GT25" i="8"/>
  <c r="GS18" i="8"/>
  <c r="GA8" i="8"/>
  <c r="GA14" i="7"/>
  <c r="FP11" i="7"/>
  <c r="GN17" i="8"/>
  <c r="GO17" i="7"/>
  <c r="FQ23" i="8"/>
  <c r="FQ29" i="8"/>
  <c r="FU25" i="7"/>
  <c r="GK33" i="7"/>
  <c r="GS30" i="8"/>
  <c r="GT9" i="7"/>
  <c r="GT18" i="7"/>
  <c r="GT32" i="7"/>
  <c r="GT8" i="7"/>
  <c r="GT11" i="7"/>
  <c r="GT14" i="7"/>
  <c r="GT17" i="7"/>
  <c r="GS14" i="7"/>
  <c r="GS21" i="7"/>
  <c r="GI12" i="8"/>
  <c r="GM17" i="8"/>
  <c r="FQ11" i="7"/>
  <c r="GC20" i="8"/>
  <c r="GO29" i="7"/>
  <c r="FQ8" i="8"/>
  <c r="FY18" i="7"/>
  <c r="FY24" i="7"/>
  <c r="GK27" i="8"/>
  <c r="GQ30" i="8"/>
  <c r="GT33" i="7"/>
  <c r="GT12" i="8"/>
  <c r="GT15" i="7"/>
  <c r="GB9" i="7"/>
  <c r="GB15" i="8"/>
  <c r="FX16" i="8"/>
  <c r="FP24" i="7"/>
  <c r="GN24" i="8"/>
  <c r="FX28" i="7"/>
  <c r="GN30" i="7"/>
  <c r="GQ18" i="7"/>
  <c r="GR22" i="7"/>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GQ30" i="7"/>
  <c r="GQ22" i="7"/>
  <c r="GR28" i="8"/>
  <c r="GQ21" i="7"/>
  <c r="GQ24" i="7"/>
  <c r="GQ27" i="8"/>
  <c r="GQ19" i="8"/>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Q18" i="8"/>
  <c r="GR30" i="7"/>
  <c r="GR9" i="8"/>
  <c r="GR29" i="7"/>
  <c r="GR8" i="8"/>
  <c r="FO26" i="7"/>
  <c r="FW30" i="7"/>
  <c r="GM32" i="8"/>
  <c r="GR28" i="7"/>
  <c r="GR23" i="8"/>
  <c r="GR19" i="8"/>
  <c r="FT8" i="7"/>
  <c r="GJ10" i="7"/>
  <c r="GB12" i="7"/>
  <c r="FP21" i="8"/>
  <c r="GJ28" i="7"/>
  <c r="GB30" i="8"/>
  <c r="GQ33" i="7"/>
  <c r="GO32" i="8"/>
  <c r="GO9" i="7"/>
  <c r="GK10" i="7"/>
  <c r="FU14" i="8"/>
  <c r="GK16" i="7"/>
  <c r="GO33" i="7"/>
  <c r="GQ8" i="7"/>
  <c r="GR10" i="7"/>
  <c r="FV14" i="7"/>
  <c r="FR15" i="7"/>
  <c r="FZ25" i="7"/>
  <c r="GL28" i="7"/>
  <c r="FZ31" i="7"/>
  <c r="GR9" i="7"/>
  <c r="GO26" i="8"/>
  <c r="GR20" i="7"/>
  <c r="GO8" i="7"/>
  <c r="GR18" i="8"/>
  <c r="FP15" i="8"/>
  <c r="FT26" i="8"/>
  <c r="GN33" i="8"/>
  <c r="GQ9" i="7"/>
  <c r="GQ15" i="8"/>
  <c r="GR11" i="7"/>
  <c r="FU8" i="8"/>
  <c r="FY13" i="7"/>
  <c r="FQ15" i="7"/>
  <c r="FU20" i="7"/>
  <c r="GO21" i="8"/>
  <c r="FY25" i="8"/>
  <c r="GK28" i="8"/>
  <c r="GQ32" i="7"/>
  <c r="FV8" i="7"/>
  <c r="GD12" i="8"/>
  <c r="GP15" i="8"/>
  <c r="GP21" i="8"/>
  <c r="GD30" i="8"/>
  <c r="FV32" i="7"/>
  <c r="GR14" i="8"/>
  <c r="GR13" i="8"/>
  <c r="GO23" i="8"/>
  <c r="GR12" i="8"/>
  <c r="GO17" i="8"/>
  <c r="GR11" i="8"/>
  <c r="FX7" i="8"/>
  <c r="GN9" i="8"/>
  <c r="FT14" i="8"/>
  <c r="GN15" i="8"/>
  <c r="FT32" i="7"/>
  <c r="GQ12" i="7"/>
  <c r="GR17" i="7"/>
  <c r="GC12" i="8"/>
  <c r="GO15" i="7"/>
  <c r="FY19" i="7"/>
  <c r="GD18" i="8"/>
  <c r="FZ19" i="8"/>
  <c r="GL22" i="8"/>
  <c r="GP27" i="8"/>
  <c r="FR33" i="7"/>
  <c r="GR33" i="7"/>
  <c r="GQ7" i="7"/>
  <c r="GO30" i="8"/>
  <c r="FY15" i="8"/>
  <c r="GQ29" i="7"/>
  <c r="GR31" i="8"/>
  <c r="GR7" i="8"/>
  <c r="FX19" i="7"/>
  <c r="GJ22" i="7"/>
  <c r="GK22" i="8"/>
  <c r="GC24" i="7"/>
  <c r="FY31" i="8"/>
  <c r="GR16" i="8"/>
  <c r="GK9" i="8"/>
  <c r="FZ7" i="8"/>
  <c r="GP9" i="8"/>
  <c r="FZ13" i="7"/>
  <c r="GL16" i="8"/>
  <c r="FV20" i="7"/>
  <c r="FR27" i="8"/>
  <c r="GP33" i="7"/>
  <c r="GR15" i="8"/>
  <c r="GO20" i="7"/>
  <c r="FU10" i="7"/>
  <c r="GG13" i="7"/>
  <c r="FY33" i="8"/>
  <c r="GO14" i="8"/>
  <c r="GD32" i="7"/>
  <c r="GR30" i="8"/>
  <c r="FS18" i="7"/>
  <c r="GM19" i="8"/>
  <c r="FS24" i="8"/>
  <c r="GI26" i="7"/>
  <c r="GM31" i="8"/>
  <c r="GQ17" i="7"/>
  <c r="GJ14" i="7"/>
  <c r="GB28" i="8"/>
  <c r="FT30" i="7"/>
  <c r="GO13" i="7"/>
  <c r="FY17" i="7"/>
  <c r="GO19" i="8"/>
  <c r="GC22" i="8"/>
  <c r="FU24" i="8"/>
  <c r="GK32" i="8"/>
  <c r="GR27" i="8"/>
  <c r="GL8" i="8"/>
  <c r="GD10" i="8"/>
  <c r="GP13" i="8"/>
  <c r="FR19" i="7"/>
  <c r="GL20" i="8"/>
  <c r="GH27" i="8"/>
  <c r="GP31" i="8"/>
  <c r="GH33" i="7"/>
  <c r="GR26" i="8"/>
  <c r="FW17" i="8"/>
  <c r="FO25" i="8"/>
  <c r="FX17" i="7"/>
  <c r="GJ20" i="7"/>
  <c r="GB22" i="8"/>
  <c r="FT24" i="8"/>
  <c r="GF27" i="8"/>
  <c r="FQ7" i="8"/>
  <c r="FY11" i="7"/>
  <c r="GG21" i="7"/>
  <c r="FQ25" i="8"/>
  <c r="GC28" i="8"/>
  <c r="FR7" i="7"/>
  <c r="GP7" i="8"/>
  <c r="FV12" i="8"/>
  <c r="GP19" i="7"/>
  <c r="FV24" i="8"/>
  <c r="GL26" i="8"/>
  <c r="GD28" i="8"/>
  <c r="GL32" i="8"/>
  <c r="GM8" i="8"/>
  <c r="GA11" i="8"/>
  <c r="FW12" i="7"/>
  <c r="FS13" i="8"/>
  <c r="FO14" i="8"/>
  <c r="GM14" i="7"/>
  <c r="GA17" i="8"/>
  <c r="FW18" i="8"/>
  <c r="FO20" i="7"/>
  <c r="GM20" i="7"/>
  <c r="FW24" i="8"/>
  <c r="FS25" i="8"/>
  <c r="GI27" i="8"/>
  <c r="FS31" i="8"/>
  <c r="FO32" i="7"/>
  <c r="GM32" i="7"/>
  <c r="GR25" i="7"/>
  <c r="GA16" i="8"/>
  <c r="FW23" i="8"/>
  <c r="GM25" i="8"/>
  <c r="FS30" i="7"/>
  <c r="FO31" i="7"/>
  <c r="GQ20" i="7"/>
  <c r="GB10" i="7"/>
  <c r="FT18" i="8"/>
  <c r="GN19" i="8"/>
  <c r="FX23" i="7"/>
  <c r="GN25" i="8"/>
  <c r="GJ26" i="7"/>
  <c r="GN31" i="8"/>
  <c r="GK8" i="7"/>
  <c r="FU12" i="8"/>
  <c r="FU18" i="8"/>
  <c r="FY23" i="8"/>
  <c r="GO31" i="8"/>
  <c r="FZ11" i="7"/>
  <c r="FR13" i="8"/>
  <c r="GD16" i="7"/>
  <c r="FZ23" i="7"/>
  <c r="GP25" i="8"/>
  <c r="FR31" i="7"/>
  <c r="GB11" i="7"/>
  <c r="FX12" i="8"/>
  <c r="FT13" i="7"/>
  <c r="GN14" i="8"/>
  <c r="GB17" i="7"/>
  <c r="GN20" i="7"/>
  <c r="FT25" i="8"/>
  <c r="GR24" i="8"/>
  <c r="GR27" i="7"/>
  <c r="GR26" i="7"/>
  <c r="GR25" i="8"/>
  <c r="GR22" i="8"/>
  <c r="GR21" i="7"/>
  <c r="GR17" i="8"/>
  <c r="GR13" i="7"/>
  <c r="GR24" i="7"/>
  <c r="GR23" i="7"/>
  <c r="GR20" i="8"/>
  <c r="GR19" i="7"/>
  <c r="GR18" i="7"/>
  <c r="GR16" i="7"/>
  <c r="GR15" i="7"/>
  <c r="GR14" i="7"/>
  <c r="GR12" i="7"/>
  <c r="GR32" i="7"/>
  <c r="GR8" i="7"/>
  <c r="GR31" i="7"/>
  <c r="GR7" i="7"/>
  <c r="FP18" i="7"/>
  <c r="GQ29" i="8"/>
  <c r="GQ17" i="8"/>
  <c r="GQ13" i="7"/>
  <c r="GQ23" i="7"/>
  <c r="GQ11" i="7"/>
  <c r="GQ26" i="8"/>
  <c r="GQ14" i="8"/>
  <c r="GQ10" i="7"/>
  <c r="GQ25" i="8"/>
  <c r="GL13" i="7"/>
  <c r="GQ7" i="8"/>
  <c r="GJ7" i="7"/>
  <c r="GO15" i="8"/>
  <c r="GO10" i="7"/>
  <c r="GO21" i="7"/>
  <c r="GH12" i="8"/>
  <c r="GD13" i="7"/>
  <c r="FZ14" i="8"/>
  <c r="FZ26" i="8"/>
  <c r="FV27" i="8"/>
  <c r="GP28" i="7"/>
  <c r="GL29" i="8"/>
  <c r="FV33" i="8"/>
  <c r="GQ25" i="7"/>
  <c r="GM11" i="8"/>
  <c r="GI18" i="7"/>
  <c r="FO23" i="7"/>
  <c r="GA32" i="8"/>
  <c r="GQ13" i="8"/>
  <c r="FX10" i="8"/>
  <c r="FS10" i="8"/>
  <c r="FW21" i="8"/>
  <c r="FO29" i="8"/>
  <c r="GB30" i="7"/>
  <c r="GO9" i="8"/>
  <c r="GN11" i="7"/>
  <c r="FT16" i="8"/>
  <c r="FT22" i="8"/>
  <c r="GJ30" i="7"/>
  <c r="FX33" i="8"/>
  <c r="GQ19" i="7"/>
  <c r="GQ24" i="8"/>
  <c r="GQ12" i="8"/>
  <c r="GN12" i="7"/>
  <c r="FY14" i="7"/>
  <c r="FW15" i="7"/>
  <c r="GM23" i="7"/>
  <c r="GI30" i="7"/>
  <c r="GP9" i="7"/>
  <c r="GQ23" i="8"/>
  <c r="GQ11" i="8"/>
  <c r="GD8" i="8"/>
  <c r="FZ9" i="7"/>
  <c r="FR11" i="8"/>
  <c r="GP11" i="8"/>
  <c r="GD14" i="7"/>
  <c r="FV16" i="7"/>
  <c r="GP17" i="8"/>
  <c r="GL18" i="8"/>
  <c r="GD20" i="7"/>
  <c r="FZ21" i="7"/>
  <c r="FV22" i="8"/>
  <c r="GP23" i="8"/>
  <c r="GL24" i="8"/>
  <c r="GD26" i="8"/>
  <c r="FV28" i="8"/>
  <c r="FR29" i="8"/>
  <c r="GP29" i="7"/>
  <c r="GQ28" i="7"/>
  <c r="GQ16" i="7"/>
  <c r="GQ22" i="8"/>
  <c r="GQ10" i="8"/>
  <c r="GA9" i="7"/>
  <c r="FW10" i="8"/>
  <c r="FO12" i="8"/>
  <c r="GM12" i="8"/>
  <c r="GI13" i="8"/>
  <c r="GA15" i="7"/>
  <c r="FW16" i="8"/>
  <c r="FO18" i="8"/>
  <c r="GA21" i="7"/>
  <c r="FS23" i="7"/>
  <c r="FO24" i="8"/>
  <c r="GM24" i="8"/>
  <c r="FS29" i="8"/>
  <c r="GA33" i="8"/>
  <c r="FP12" i="7"/>
  <c r="GN18" i="7"/>
  <c r="GB21" i="8"/>
  <c r="FX22" i="8"/>
  <c r="GJ25" i="7"/>
  <c r="FT29" i="7"/>
  <c r="GQ32" i="8"/>
  <c r="GQ20" i="8"/>
  <c r="GQ8" i="8"/>
  <c r="GC33" i="7"/>
  <c r="FY16" i="8"/>
  <c r="FQ18" i="8"/>
  <c r="GO18" i="8"/>
  <c r="GK19" i="8"/>
  <c r="FQ24" i="7"/>
  <c r="GO24" i="8"/>
  <c r="GK25" i="8"/>
  <c r="FY28" i="7"/>
  <c r="FQ30" i="8"/>
  <c r="GK31" i="8"/>
  <c r="GL7" i="7"/>
  <c r="FR12" i="7"/>
  <c r="FR18" i="8"/>
  <c r="GD21" i="8"/>
  <c r="FV23" i="8"/>
  <c r="FR30" i="8"/>
  <c r="GP30" i="8"/>
  <c r="GD33" i="7"/>
  <c r="FQ33" i="7"/>
  <c r="FQ12" i="7"/>
  <c r="GO12" i="7"/>
  <c r="FW8" i="8"/>
  <c r="FS9" i="7"/>
  <c r="GM16" i="8"/>
  <c r="FW20" i="8"/>
  <c r="FS21" i="7"/>
  <c r="FW26" i="8"/>
  <c r="GM28" i="8"/>
  <c r="GI29" i="8"/>
  <c r="GA31" i="7"/>
  <c r="GQ31" i="7"/>
  <c r="FT9" i="7"/>
  <c r="GN10" i="7"/>
  <c r="GB13" i="8"/>
  <c r="FP16" i="8"/>
  <c r="GN16" i="8"/>
  <c r="GJ17" i="8"/>
  <c r="FX20" i="8"/>
  <c r="FT21" i="8"/>
  <c r="GB31" i="8"/>
  <c r="FX32" i="8"/>
  <c r="FT33" i="7"/>
  <c r="GQ28" i="8"/>
  <c r="GQ16" i="8"/>
  <c r="GO16" i="8"/>
  <c r="GK17" i="7"/>
  <c r="FQ22" i="8"/>
  <c r="GO22" i="7"/>
  <c r="FU27" i="7"/>
  <c r="GO28" i="8"/>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M16" i="7"/>
  <c r="FZ8" i="7"/>
  <c r="FV9" i="8"/>
  <c r="FR10" i="8"/>
  <c r="GP10" i="7"/>
  <c r="GL11" i="8"/>
  <c r="FV15" i="7"/>
  <c r="GP16" i="8"/>
  <c r="GL17" i="8"/>
  <c r="GD19" i="8"/>
  <c r="FZ20" i="8"/>
  <c r="FV21" i="7"/>
  <c r="FR22" i="8"/>
  <c r="GP22" i="7"/>
  <c r="GP28" i="8"/>
  <c r="GL29" i="7"/>
  <c r="FY8" i="8"/>
  <c r="GM13" i="8"/>
  <c r="GM13" i="7"/>
  <c r="GL21" i="7"/>
  <c r="GL21" i="8"/>
  <c r="GA13" i="7"/>
  <c r="FT15" i="8"/>
  <c r="GB19" i="8"/>
  <c r="GB25" i="8"/>
  <c r="GO10" i="8"/>
  <c r="GC7" i="7"/>
  <c r="FQ16" i="8"/>
  <c r="GL12" i="8"/>
  <c r="FR23" i="7"/>
  <c r="GP29" i="8"/>
  <c r="GC19" i="7"/>
  <c r="GO13" i="8"/>
  <c r="GM12" i="7"/>
  <c r="GJ23" i="8"/>
  <c r="GJ23" i="7"/>
  <c r="GA19" i="8"/>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H31" i="8"/>
  <c r="GH7" i="8"/>
  <c r="GI31" i="8"/>
  <c r="GI23" i="8"/>
  <c r="GI15" i="8"/>
  <c r="GI7" i="8"/>
  <c r="GJ30" i="8"/>
  <c r="GG20" i="7"/>
  <c r="GH11" i="7"/>
  <c r="GH30" i="8"/>
  <c r="GH22" i="8"/>
  <c r="GH14" i="8"/>
  <c r="GI11" i="7"/>
  <c r="GI22" i="8"/>
  <c r="GI14" i="8"/>
  <c r="GJ29" i="8"/>
  <c r="GJ21" i="8"/>
  <c r="GJ13" i="8"/>
  <c r="GJ22" i="8"/>
  <c r="GK14" i="8"/>
  <c r="GH30" i="7"/>
  <c r="GI21" i="7"/>
  <c r="GJ28" i="8"/>
  <c r="GJ20" i="8"/>
  <c r="GJ12" i="8"/>
  <c r="GJ14" i="8"/>
  <c r="GK29" i="8"/>
  <c r="GK21" i="8"/>
  <c r="GK13" i="8"/>
  <c r="GH20" i="7"/>
  <c r="GH12" i="7"/>
  <c r="GI20" i="7"/>
  <c r="GJ29" i="7"/>
  <c r="GJ21" i="7"/>
  <c r="GJ13" i="7"/>
  <c r="GJ32" i="7"/>
  <c r="GJ24" i="7"/>
  <c r="GJ16" i="7"/>
  <c r="GJ8" i="7"/>
  <c r="GJ27" i="8"/>
  <c r="GJ19" i="8"/>
  <c r="GJ11" i="8"/>
  <c r="GH19" i="7"/>
  <c r="GI19" i="7"/>
  <c r="GJ26" i="8"/>
  <c r="GJ18" i="8"/>
  <c r="GJ10" i="8"/>
  <c r="GK31" i="7"/>
  <c r="GK15" i="7"/>
  <c r="GK18" i="8"/>
  <c r="GK10" i="8"/>
  <c r="GH25" i="8"/>
  <c r="GH17" i="7"/>
  <c r="GI33" i="8"/>
  <c r="GI25" i="8"/>
  <c r="GI17" i="8"/>
  <c r="GI9" i="8"/>
  <c r="GJ32" i="8"/>
  <c r="GJ24" i="8"/>
  <c r="GJ16" i="8"/>
  <c r="GJ8" i="8"/>
  <c r="GG31" i="8"/>
  <c r="GG15" i="8"/>
  <c r="GH15" i="7"/>
  <c r="GH21" i="8"/>
  <c r="GH13" i="8"/>
  <c r="GI32" i="8"/>
  <c r="GI24" i="8"/>
  <c r="GI16" i="7"/>
  <c r="GI8" i="8"/>
  <c r="GJ15" i="8"/>
  <c r="GJ7" i="8"/>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G26" i="7"/>
  <c r="GF30" i="8"/>
  <c r="GG28" i="8"/>
  <c r="GH18" i="8"/>
  <c r="GH7" i="7"/>
  <c r="GG22" i="8"/>
  <c r="GG12" i="7"/>
  <c r="GG15" i="7"/>
  <c r="GH23" i="8"/>
  <c r="GG29" i="8"/>
  <c r="GH19" i="8"/>
  <c r="GH16" i="8"/>
  <c r="GF22" i="8"/>
  <c r="GH24" i="8"/>
  <c r="GH10" i="7"/>
  <c r="GH22" i="7"/>
  <c r="GH15" i="8"/>
  <c r="GH14" i="7"/>
  <c r="GH11" i="8"/>
  <c r="GG7" i="8"/>
  <c r="GG23" i="7"/>
  <c r="GH28" i="7"/>
  <c r="GH25" i="7"/>
  <c r="GH31" i="7"/>
  <c r="GH10" i="8"/>
  <c r="GH18" i="7"/>
  <c r="GH17" i="8"/>
  <c r="GG23" i="8"/>
  <c r="GH33" i="8"/>
  <c r="GH9" i="8"/>
  <c r="GG30" i="8"/>
  <c r="GH27" i="7"/>
  <c r="GH9" i="7"/>
  <c r="GH23" i="7"/>
  <c r="GH26" i="7"/>
  <c r="GH29" i="7"/>
  <c r="GH32" i="8"/>
  <c r="GH8" i="8"/>
  <c r="GG29" i="7"/>
  <c r="GG14" i="8"/>
  <c r="GG28" i="7"/>
  <c r="GG31" i="7"/>
  <c r="GG7" i="7"/>
  <c r="GG10" i="7"/>
  <c r="GH29" i="8"/>
  <c r="GF29" i="7"/>
  <c r="GF14" i="8"/>
  <c r="GG12" i="8"/>
  <c r="GH21" i="7"/>
  <c r="GH13" i="7"/>
  <c r="GH32" i="7"/>
  <c r="GH24" i="7"/>
  <c r="GH16" i="7"/>
  <c r="GH8" i="7"/>
  <c r="GG21" i="8"/>
  <c r="GG13" i="8"/>
  <c r="GF29" i="8"/>
  <c r="GE22" i="8"/>
  <c r="GF25" i="7"/>
  <c r="GF28" i="8"/>
  <c r="GF20" i="8"/>
  <c r="GF12" i="7"/>
  <c r="GG27" i="8"/>
  <c r="GG19" i="8"/>
  <c r="GG11" i="8"/>
  <c r="GF27" i="7"/>
  <c r="GG26" i="8"/>
  <c r="GG18" i="8"/>
  <c r="GG10" i="8"/>
  <c r="GF26" i="7"/>
  <c r="GG32" i="7"/>
  <c r="GG24" i="7"/>
  <c r="GG16" i="7"/>
  <c r="GG8" i="7"/>
  <c r="GG27" i="7"/>
  <c r="GG19" i="7"/>
  <c r="GG11" i="7"/>
  <c r="GG30" i="7"/>
  <c r="GG22" i="7"/>
  <c r="GG14" i="7"/>
  <c r="GG33" i="8"/>
  <c r="GG25" i="8"/>
  <c r="GG17" i="8"/>
  <c r="GG9" i="8"/>
  <c r="GG32" i="8"/>
  <c r="GG24" i="8"/>
  <c r="GG16" i="8"/>
  <c r="GG8" i="8"/>
  <c r="GG33" i="7"/>
  <c r="GG25" i="7"/>
  <c r="GG17" i="7"/>
  <c r="GG9" i="7"/>
  <c r="GF21" i="8"/>
  <c r="GF13" i="8"/>
  <c r="GF26" i="8"/>
  <c r="FP14" i="7"/>
  <c r="GE30" i="8"/>
  <c r="GF19" i="7"/>
  <c r="GF11" i="7"/>
  <c r="GF30" i="7"/>
  <c r="GE29" i="8"/>
  <c r="GF18" i="7"/>
  <c r="GF10" i="7"/>
  <c r="GE28" i="8"/>
  <c r="GF33" i="7"/>
  <c r="GF17" i="8"/>
  <c r="GF9" i="7"/>
  <c r="GF28" i="7"/>
  <c r="GF32" i="7"/>
  <c r="GF24" i="8"/>
  <c r="GF16" i="7"/>
  <c r="GF8" i="7"/>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FT32" i="8"/>
  <c r="GC33" i="8"/>
  <c r="FR24" i="7"/>
  <c r="GD9" i="8"/>
  <c r="FU32" i="7"/>
  <c r="FU30" i="7"/>
  <c r="FU29" i="8"/>
  <c r="GC24" i="8"/>
  <c r="GC12" i="7"/>
  <c r="GC9" i="8"/>
  <c r="GE29" i="7"/>
  <c r="GE21" i="7"/>
  <c r="FV32" i="8"/>
  <c r="FX26" i="8"/>
  <c r="FZ32" i="8"/>
  <c r="GE25" i="8"/>
  <c r="GE24" i="8"/>
  <c r="GE23" i="8"/>
  <c r="GE14" i="8"/>
  <c r="GE13" i="8"/>
  <c r="FV14" i="8"/>
  <c r="GE30" i="7"/>
  <c r="FU33" i="8"/>
  <c r="FS29" i="7"/>
  <c r="GE28" i="7"/>
  <c r="GE20" i="8"/>
  <c r="GE19" i="8"/>
  <c r="GE17" i="8"/>
  <c r="GE12" i="7"/>
  <c r="FS18" i="8"/>
  <c r="GE32" i="7"/>
  <c r="FX15" i="7"/>
  <c r="FP29" i="7"/>
  <c r="GE33" i="8"/>
  <c r="GE32" i="8"/>
  <c r="GE8" i="8"/>
  <c r="FU27" i="8"/>
  <c r="FQ17" i="8"/>
  <c r="GE12" i="8"/>
  <c r="GE11" i="8"/>
  <c r="GE10" i="8"/>
  <c r="FO32" i="8"/>
  <c r="GE9" i="8"/>
  <c r="FR32" i="7"/>
  <c r="GE14" i="7"/>
  <c r="GE31" i="8"/>
  <c r="GE7" i="8"/>
  <c r="GE16" i="8"/>
  <c r="GE13" i="7"/>
  <c r="GE15" i="8"/>
  <c r="GB12" i="8"/>
  <c r="GE27" i="7"/>
  <c r="GE18" i="8"/>
  <c r="GE8" i="7"/>
  <c r="FT18" i="7"/>
  <c r="FQ29" i="7"/>
  <c r="FO23" i="8"/>
  <c r="GE26" i="8"/>
  <c r="FZ33" i="7"/>
  <c r="GE26" i="7"/>
  <c r="FZ21" i="8"/>
  <c r="GE25" i="7"/>
  <c r="GB18" i="8"/>
  <c r="GE24" i="7"/>
  <c r="FV25" i="7"/>
  <c r="GE21" i="8"/>
  <c r="GE20" i="7"/>
  <c r="GE19" i="7"/>
  <c r="GE23" i="7"/>
  <c r="GE22" i="7"/>
  <c r="GE18" i="7"/>
  <c r="GE27" i="8"/>
  <c r="GE17" i="7"/>
  <c r="GE16" i="7"/>
  <c r="GA20" i="7"/>
  <c r="FS23" i="8"/>
  <c r="FT8" i="8"/>
  <c r="FV16" i="8"/>
  <c r="GE15" i="7"/>
  <c r="GE11" i="7"/>
  <c r="FT26" i="7"/>
  <c r="GE33" i="7"/>
  <c r="GE9" i="7"/>
  <c r="FS28" i="8"/>
  <c r="GE10" i="7"/>
  <c r="FU14" i="7"/>
  <c r="GE31" i="7"/>
  <c r="GE7" i="7"/>
  <c r="GC19" i="8"/>
  <c r="GA33" i="7"/>
  <c r="GA21" i="8"/>
  <c r="FZ32" i="7"/>
  <c r="GB19" i="7"/>
  <c r="FT29" i="8"/>
  <c r="FU12" i="7"/>
  <c r="GD29" i="7"/>
  <c r="FP20" i="8"/>
  <c r="FU24" i="7"/>
  <c r="FS32" i="8"/>
  <c r="FQ21" i="8"/>
  <c r="GA19" i="7"/>
  <c r="FX18" i="7"/>
  <c r="FY15" i="7"/>
  <c r="FP18" i="8"/>
  <c r="GA18" i="7"/>
  <c r="GD19" i="7"/>
  <c r="FV27" i="7"/>
  <c r="FX25" i="7"/>
  <c r="FX28" i="8"/>
  <c r="GB25" i="7"/>
  <c r="FV30" i="8"/>
  <c r="FX24" i="8"/>
  <c r="GB10" i="8"/>
  <c r="FY30" i="8"/>
  <c r="GA10" i="8"/>
  <c r="FO8" i="8"/>
  <c r="FX33" i="7"/>
  <c r="FT33" i="8"/>
  <c r="FS14" i="8"/>
  <c r="FR11" i="7"/>
  <c r="FQ9" i="7"/>
  <c r="FV21" i="8"/>
  <c r="FY12" i="8"/>
  <c r="FW12" i="8"/>
  <c r="GA9" i="8"/>
  <c r="FZ22" i="8"/>
  <c r="FQ12" i="8"/>
  <c r="FR12" i="8"/>
  <c r="GA13" i="8"/>
  <c r="GC28" i="7"/>
  <c r="FY28" i="8"/>
  <c r="FW29" i="8"/>
  <c r="FZ16" i="7"/>
  <c r="FR27" i="7"/>
  <c r="FZ7" i="7"/>
  <c r="GC22" i="7"/>
  <c r="FU30" i="8"/>
  <c r="GB22" i="7"/>
  <c r="GB13" i="7"/>
  <c r="FS33" i="8"/>
  <c r="FQ33" i="8"/>
  <c r="FR24" i="8"/>
  <c r="FQ15" i="8"/>
  <c r="GC31" i="7"/>
  <c r="FV12" i="7"/>
  <c r="FW30" i="8"/>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FT9" i="8"/>
  <c r="FT12" i="7"/>
  <c r="FT12" i="8"/>
  <c r="FU23" i="7"/>
  <c r="FU23" i="8"/>
  <c r="GD31" i="8"/>
  <c r="GD31" i="7"/>
  <c r="FZ15" i="7"/>
  <c r="FZ15" i="8"/>
  <c r="FP25" i="7"/>
  <c r="FP25" i="8"/>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GC16" i="8"/>
  <c r="GC16" i="7"/>
  <c r="FR22" i="7"/>
  <c r="GD15" i="8"/>
  <c r="GD15" i="7"/>
  <c r="FR19" i="8"/>
  <c r="GA26" i="7"/>
  <c r="GA26" i="8"/>
  <c r="FU21" i="7"/>
  <c r="FU21" i="8"/>
  <c r="FT23" i="7"/>
  <c r="FT23" i="8"/>
  <c r="GA28" i="7"/>
  <c r="GA28" i="8"/>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B31" i="7"/>
  <c r="GC8" i="8"/>
  <c r="GC8" i="7"/>
  <c r="GC15" i="7"/>
  <c r="GC15" i="8"/>
  <c r="GD33" i="8"/>
  <c r="GD14" i="8"/>
  <c r="GB14" i="7"/>
  <c r="GC26" i="7"/>
  <c r="GC7" i="8"/>
  <c r="GD13" i="8"/>
  <c r="GB32" i="8"/>
  <c r="GB32" i="7"/>
  <c r="FO28" i="7"/>
  <c r="FZ29" i="8"/>
  <c r="FZ29" i="7"/>
  <c r="FX31" i="7"/>
  <c r="FX31" i="8"/>
  <c r="FV33" i="7"/>
  <c r="GB28" i="7"/>
  <c r="GB7" i="8"/>
  <c r="GB7" i="7"/>
  <c r="GD30" i="7"/>
  <c r="FY7" i="7"/>
  <c r="FY7" i="8"/>
  <c r="FX20" i="7"/>
  <c r="FY31" i="7"/>
  <c r="GB33" i="8"/>
  <c r="GB33" i="7"/>
  <c r="GB9" i="8"/>
  <c r="FX9" i="8"/>
  <c r="FV11" i="8"/>
  <c r="FP17" i="7"/>
  <c r="FY20" i="7"/>
  <c r="FW22" i="8"/>
  <c r="FS26" i="7"/>
  <c r="FO30" i="7"/>
  <c r="FZ31" i="8"/>
  <c r="GC13" i="7"/>
  <c r="GC13" i="8"/>
  <c r="GD27" i="7"/>
  <c r="FU11" i="7"/>
  <c r="GA29" i="7"/>
  <c r="FZ9" i="8"/>
  <c r="FX11" i="8"/>
  <c r="FR17" i="8"/>
  <c r="GA20" i="8"/>
  <c r="FW24" i="7"/>
  <c r="FU26" i="7"/>
  <c r="FS28" i="7"/>
  <c r="FQ30" i="7"/>
  <c r="GC21" i="7"/>
  <c r="FP28" i="8"/>
  <c r="FT15" i="7"/>
  <c r="FO28" i="8"/>
  <c r="GD26" i="7"/>
  <c r="FW9" i="7"/>
  <c r="FS13" i="7"/>
  <c r="FV22" i="7"/>
  <c r="FT24" i="7"/>
  <c r="FR26" i="8"/>
  <c r="FR26" i="7"/>
  <c r="FW33" i="8"/>
  <c r="FW33" i="7"/>
  <c r="FQ8" i="7"/>
  <c r="FZ11" i="8"/>
  <c r="FW26" i="7"/>
  <c r="FS30" i="8"/>
  <c r="GC10" i="7"/>
  <c r="GC10" i="8"/>
  <c r="GD18" i="7"/>
  <c r="FW22" i="7"/>
  <c r="FY20" i="8"/>
  <c r="GD28" i="7"/>
  <c r="GC21" i="8"/>
  <c r="FX11" i="7"/>
  <c r="GL19" i="8" l="1"/>
  <c r="GL19" i="7"/>
</calcChain>
</file>

<file path=xl/sharedStrings.xml><?xml version="1.0" encoding="utf-8"?>
<sst xmlns="http://schemas.openxmlformats.org/spreadsheetml/2006/main" count="1074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_-* #,##0.00_-;\-* #,##0.00_-;_-* &quot;-&quot;??_-;_-@_-"/>
    <numFmt numFmtId="165" formatCode="#.##0"/>
    <numFmt numFmtId="166" formatCode="\(0\)"/>
    <numFmt numFmtId="167" formatCode="#,##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
      <sz val="11"/>
      <color theme="1"/>
      <name val="Calibri"/>
      <family val="2"/>
      <scheme val="minor"/>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41" fontId="39" fillId="0" borderId="0" applyFont="0" applyFill="0" applyBorder="0" applyAlignment="0" applyProtection="0"/>
  </cellStyleXfs>
  <cellXfs count="83">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41" fontId="18" fillId="2" borderId="0" xfId="11" applyNumberFormat="1" applyFont="1" applyFill="1" applyAlignment="1">
      <alignment vertical="top"/>
    </xf>
    <xf numFmtId="41" fontId="19" fillId="2" borderId="0" xfId="11" applyNumberFormat="1" applyFont="1" applyFill="1" applyAlignment="1">
      <alignment vertical="top"/>
    </xf>
    <xf numFmtId="41" fontId="19" fillId="2" borderId="3" xfId="11" applyNumberFormat="1" applyFont="1" applyFill="1" applyBorder="1" applyAlignment="1">
      <alignment horizontal="right" vertical="center"/>
    </xf>
    <xf numFmtId="41" fontId="18" fillId="2" borderId="0" xfId="11" applyNumberFormat="1" applyFont="1" applyFill="1"/>
    <xf numFmtId="41" fontId="19" fillId="2" borderId="3" xfId="11" applyNumberFormat="1" applyFont="1" applyFill="1" applyBorder="1" applyAlignment="1">
      <alignment horizontal="right" vertical="top"/>
    </xf>
    <xf numFmtId="3" fontId="18" fillId="2" borderId="0" xfId="0" applyNumberFormat="1" applyFont="1" applyFill="1" applyBorder="1" applyAlignment="1">
      <alignment horizontal="right" vertical="top"/>
    </xf>
    <xf numFmtId="41" fontId="19" fillId="2" borderId="0" xfId="11" applyNumberFormat="1" applyFont="1" applyFill="1" applyBorder="1" applyAlignment="1">
      <alignment horizontal="right" vertical="top"/>
    </xf>
    <xf numFmtId="41" fontId="18" fillId="2" borderId="0" xfId="11" applyFont="1" applyFill="1" applyAlignment="1">
      <alignment vertical="top"/>
    </xf>
    <xf numFmtId="41" fontId="19" fillId="2" borderId="3" xfId="11" applyFont="1" applyFill="1" applyBorder="1" applyAlignment="1">
      <alignment horizontal="right" vertical="top"/>
    </xf>
    <xf numFmtId="41" fontId="19" fillId="2" borderId="0" xfId="11" applyFont="1" applyFill="1" applyAlignment="1">
      <alignment vertical="top"/>
    </xf>
    <xf numFmtId="0" fontId="10" fillId="2" borderId="0" xfId="0" applyFont="1" applyFill="1" applyAlignment="1">
      <alignment horizontal="lef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0]" xfId="11" builtinId="6"/>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114</xdr:col>
      <xdr:colOff>110289</xdr:colOff>
      <xdr:row>1</xdr:row>
      <xdr:rowOff>130341</xdr:rowOff>
    </xdr:from>
    <xdr:ext cx="976522" cy="487314"/>
    <xdr:pic>
      <xdr:nvPicPr>
        <xdr:cNvPr id="2" name="Imagen 1">
          <a:extLst>
            <a:ext uri="{FF2B5EF4-FFF2-40B4-BE49-F238E27FC236}">
              <a16:creationId xmlns:a16="http://schemas.microsoft.com/office/drawing/2014/main" id="{D675DC04-F5AD-4D5B-B7DF-E88B3DD06E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18514" y="311316"/>
          <a:ext cx="976522" cy="48731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2</xdr:col>
      <xdr:colOff>70185</xdr:colOff>
      <xdr:row>1</xdr:row>
      <xdr:rowOff>90236</xdr:rowOff>
    </xdr:from>
    <xdr:ext cx="976521" cy="487314"/>
    <xdr:pic>
      <xdr:nvPicPr>
        <xdr:cNvPr id="3" name="Imagen 2">
          <a:extLst>
            <a:ext uri="{FF2B5EF4-FFF2-40B4-BE49-F238E27FC236}">
              <a16:creationId xmlns:a16="http://schemas.microsoft.com/office/drawing/2014/main" id="{62C5FC48-3B31-4A73-8D8E-F658798FED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677210" y="268036"/>
          <a:ext cx="976521" cy="48731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90</xdr:col>
      <xdr:colOff>250658</xdr:colOff>
      <xdr:row>1</xdr:row>
      <xdr:rowOff>30079</xdr:rowOff>
    </xdr:from>
    <xdr:ext cx="980330" cy="494934"/>
    <xdr:pic>
      <xdr:nvPicPr>
        <xdr:cNvPr id="4" name="Imagen 3">
          <a:extLst>
            <a:ext uri="{FF2B5EF4-FFF2-40B4-BE49-F238E27FC236}">
              <a16:creationId xmlns:a16="http://schemas.microsoft.com/office/drawing/2014/main" id="{5C2A6020-1B7D-481D-BF13-CBDFFAB73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259658" y="207879"/>
          <a:ext cx="980330" cy="4949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78</xdr:col>
      <xdr:colOff>330868</xdr:colOff>
      <xdr:row>1</xdr:row>
      <xdr:rowOff>90236</xdr:rowOff>
    </xdr:from>
    <xdr:ext cx="978052" cy="487314"/>
    <xdr:pic>
      <xdr:nvPicPr>
        <xdr:cNvPr id="5" name="Imagen 4">
          <a:extLst>
            <a:ext uri="{FF2B5EF4-FFF2-40B4-BE49-F238E27FC236}">
              <a16:creationId xmlns:a16="http://schemas.microsoft.com/office/drawing/2014/main" id="{EED2FED3-0403-4497-B9AE-D280E83FE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741843" y="268036"/>
          <a:ext cx="978052" cy="48731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6</xdr:col>
      <xdr:colOff>170448</xdr:colOff>
      <xdr:row>1</xdr:row>
      <xdr:rowOff>80210</xdr:rowOff>
    </xdr:from>
    <xdr:ext cx="976521" cy="502554"/>
    <xdr:pic>
      <xdr:nvPicPr>
        <xdr:cNvPr id="6" name="Imagen 5">
          <a:extLst>
            <a:ext uri="{FF2B5EF4-FFF2-40B4-BE49-F238E27FC236}">
              <a16:creationId xmlns:a16="http://schemas.microsoft.com/office/drawing/2014/main" id="{9B07B941-10C1-4D0C-860A-1082974BE1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977048" y="264360"/>
          <a:ext cx="976521" cy="50255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4</xdr:col>
      <xdr:colOff>150395</xdr:colOff>
      <xdr:row>1</xdr:row>
      <xdr:rowOff>50132</xdr:rowOff>
    </xdr:from>
    <xdr:ext cx="976521" cy="494934"/>
    <xdr:pic>
      <xdr:nvPicPr>
        <xdr:cNvPr id="7" name="Imagen 6">
          <a:extLst>
            <a:ext uri="{FF2B5EF4-FFF2-40B4-BE49-F238E27FC236}">
              <a16:creationId xmlns:a16="http://schemas.microsoft.com/office/drawing/2014/main" id="{AFFACAB0-70F9-4889-8E86-CC80361FAD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355795" y="227932"/>
          <a:ext cx="976521" cy="4949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42</xdr:col>
      <xdr:colOff>170447</xdr:colOff>
      <xdr:row>1</xdr:row>
      <xdr:rowOff>110289</xdr:rowOff>
    </xdr:from>
    <xdr:ext cx="976522" cy="498744"/>
    <xdr:pic>
      <xdr:nvPicPr>
        <xdr:cNvPr id="8" name="Imagen 7">
          <a:extLst>
            <a:ext uri="{FF2B5EF4-FFF2-40B4-BE49-F238E27FC236}">
              <a16:creationId xmlns:a16="http://schemas.microsoft.com/office/drawing/2014/main" id="{3F8D3D60-3C8D-460B-8EDB-5FA1A6B3EC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774647" y="288089"/>
          <a:ext cx="976522" cy="49874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0</xdr:col>
      <xdr:colOff>150396</xdr:colOff>
      <xdr:row>1</xdr:row>
      <xdr:rowOff>50131</xdr:rowOff>
    </xdr:from>
    <xdr:ext cx="976520" cy="494934"/>
    <xdr:pic>
      <xdr:nvPicPr>
        <xdr:cNvPr id="9" name="Imagen 8">
          <a:extLst>
            <a:ext uri="{FF2B5EF4-FFF2-40B4-BE49-F238E27FC236}">
              <a16:creationId xmlns:a16="http://schemas.microsoft.com/office/drawing/2014/main" id="{8321F399-EEB3-44DB-BBFE-A5A249CA52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153396" y="227931"/>
          <a:ext cx="976520" cy="4949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8</xdr:col>
      <xdr:colOff>170448</xdr:colOff>
      <xdr:row>1</xdr:row>
      <xdr:rowOff>50131</xdr:rowOff>
    </xdr:from>
    <xdr:ext cx="976521" cy="494934"/>
    <xdr:pic>
      <xdr:nvPicPr>
        <xdr:cNvPr id="10" name="Imagen 9">
          <a:extLst>
            <a:ext uri="{FF2B5EF4-FFF2-40B4-BE49-F238E27FC236}">
              <a16:creationId xmlns:a16="http://schemas.microsoft.com/office/drawing/2014/main" id="{A3611F5E-1D5E-4056-B0F7-187934328F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72248" y="227931"/>
          <a:ext cx="976521" cy="4949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100263</xdr:colOff>
      <xdr:row>1</xdr:row>
      <xdr:rowOff>110289</xdr:rowOff>
    </xdr:from>
    <xdr:ext cx="980332" cy="498744"/>
    <xdr:pic>
      <xdr:nvPicPr>
        <xdr:cNvPr id="11" name="Imagen 10">
          <a:extLst>
            <a:ext uri="{FF2B5EF4-FFF2-40B4-BE49-F238E27FC236}">
              <a16:creationId xmlns:a16="http://schemas.microsoft.com/office/drawing/2014/main" id="{DDCCB938-CDF2-451C-81EF-081A0075B2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04038" y="288089"/>
          <a:ext cx="980332" cy="49874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50</xdr:col>
      <xdr:colOff>160425</xdr:colOff>
      <xdr:row>1</xdr:row>
      <xdr:rowOff>0</xdr:rowOff>
    </xdr:from>
    <xdr:ext cx="972712" cy="500649"/>
    <xdr:pic>
      <xdr:nvPicPr>
        <xdr:cNvPr id="12" name="Imagen 11">
          <a:extLst>
            <a:ext uri="{FF2B5EF4-FFF2-40B4-BE49-F238E27FC236}">
              <a16:creationId xmlns:a16="http://schemas.microsoft.com/office/drawing/2014/main" id="{E31148CF-7BB6-4CD8-A5BA-1516930F1E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0178600" y="180975"/>
          <a:ext cx="972712" cy="50064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39</xdr:col>
      <xdr:colOff>0</xdr:colOff>
      <xdr:row>1</xdr:row>
      <xdr:rowOff>0</xdr:rowOff>
    </xdr:from>
    <xdr:ext cx="976522" cy="500649"/>
    <xdr:pic>
      <xdr:nvPicPr>
        <xdr:cNvPr id="13" name="Imagen 12">
          <a:extLst>
            <a:ext uri="{FF2B5EF4-FFF2-40B4-BE49-F238E27FC236}">
              <a16:creationId xmlns:a16="http://schemas.microsoft.com/office/drawing/2014/main" id="{0FDC9730-500D-408B-BC1E-C01A2AA111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213900" y="180975"/>
          <a:ext cx="976522" cy="50064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27</xdr:col>
      <xdr:colOff>0</xdr:colOff>
      <xdr:row>1</xdr:row>
      <xdr:rowOff>0</xdr:rowOff>
    </xdr:from>
    <xdr:ext cx="976522" cy="500649"/>
    <xdr:pic>
      <xdr:nvPicPr>
        <xdr:cNvPr id="14" name="Imagen 13">
          <a:extLst>
            <a:ext uri="{FF2B5EF4-FFF2-40B4-BE49-F238E27FC236}">
              <a16:creationId xmlns:a16="http://schemas.microsoft.com/office/drawing/2014/main" id="{4199DF79-116B-467D-BDAD-97C423EA5F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12700" y="180975"/>
          <a:ext cx="976522" cy="50064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62</xdr:col>
      <xdr:colOff>0</xdr:colOff>
      <xdr:row>1</xdr:row>
      <xdr:rowOff>0</xdr:rowOff>
    </xdr:from>
    <xdr:ext cx="976521" cy="500649"/>
    <xdr:pic>
      <xdr:nvPicPr>
        <xdr:cNvPr id="15" name="Imagen 14">
          <a:extLst>
            <a:ext uri="{FF2B5EF4-FFF2-40B4-BE49-F238E27FC236}">
              <a16:creationId xmlns:a16="http://schemas.microsoft.com/office/drawing/2014/main" id="{CF5DBC29-5035-4C98-AC72-46BDD6A938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616200" y="180975"/>
          <a:ext cx="976521" cy="50064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202</xdr:col>
      <xdr:colOff>122140</xdr:colOff>
      <xdr:row>1</xdr:row>
      <xdr:rowOff>181383</xdr:rowOff>
    </xdr:from>
    <xdr:ext cx="976522" cy="494934"/>
    <xdr:pic>
      <xdr:nvPicPr>
        <xdr:cNvPr id="16" name="Imagen 15">
          <a:extLst>
            <a:ext uri="{FF2B5EF4-FFF2-40B4-BE49-F238E27FC236}">
              <a16:creationId xmlns:a16="http://schemas.microsoft.com/office/drawing/2014/main" id="{F3FE65ED-B184-4056-B903-767F2CE8F0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1745515" y="359183"/>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370382</xdr:colOff>
      <xdr:row>3</xdr:row>
      <xdr:rowOff>5775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40353</xdr:colOff>
      <xdr:row>3</xdr:row>
      <xdr:rowOff>8401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42136</xdr:colOff>
      <xdr:row>3</xdr:row>
      <xdr:rowOff>12412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05477</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357050</xdr:colOff>
      <xdr:row>3</xdr:row>
      <xdr:rowOff>6637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25530</xdr:colOff>
      <xdr:row>3</xdr:row>
      <xdr:rowOff>10647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39104</xdr:colOff>
      <xdr:row>3</xdr:row>
      <xdr:rowOff>5775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220775</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45317</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463229</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163022</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6</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275133</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4</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6188</xdr:colOff>
      <xdr:row>2</xdr:row>
      <xdr:rowOff>18685</xdr:rowOff>
    </xdr:from>
    <xdr:to>
      <xdr:col>203</xdr:col>
      <xdr:colOff>373703</xdr:colOff>
      <xdr:row>4</xdr:row>
      <xdr:rowOff>38737</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154370" y="417003"/>
          <a:ext cx="96890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31746</xdr:colOff>
      <xdr:row>3</xdr:row>
      <xdr:rowOff>10647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389736</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489497</xdr:colOff>
      <xdr:row>3</xdr:row>
      <xdr:rowOff>5775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21219</xdr:colOff>
      <xdr:row>3</xdr:row>
      <xdr:rowOff>10647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45582</xdr:colOff>
      <xdr:row>4</xdr:row>
      <xdr:rowOff>15740</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05476</xdr:colOff>
      <xdr:row>3</xdr:row>
      <xdr:rowOff>6637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389736</xdr:colOff>
      <xdr:row>3</xdr:row>
      <xdr:rowOff>9785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21219</xdr:colOff>
      <xdr:row>3</xdr:row>
      <xdr:rowOff>13274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465634</xdr:colOff>
      <xdr:row>3</xdr:row>
      <xdr:rowOff>12412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471852</xdr:colOff>
      <xdr:row>3</xdr:row>
      <xdr:rowOff>10648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463227</xdr:colOff>
      <xdr:row>3</xdr:row>
      <xdr:rowOff>9785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463231</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94795</xdr:colOff>
      <xdr:row>1</xdr:row>
      <xdr:rowOff>174549</xdr:rowOff>
    </xdr:from>
    <xdr:to>
      <xdr:col>203</xdr:col>
      <xdr:colOff>366119</xdr:colOff>
      <xdr:row>3</xdr:row>
      <xdr:rowOff>194601</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047727" y="365049"/>
          <a:ext cx="97271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466404</xdr:colOff>
      <xdr:row>3</xdr:row>
      <xdr:rowOff>9785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0865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28705</xdr:colOff>
      <xdr:row>3</xdr:row>
      <xdr:rowOff>103305</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48757</xdr:colOff>
      <xdr:row>3</xdr:row>
      <xdr:rowOff>103304</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388600</xdr:colOff>
      <xdr:row>3</xdr:row>
      <xdr:rowOff>29443</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466404</xdr:colOff>
      <xdr:row>3</xdr:row>
      <xdr:rowOff>120950</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350901</xdr:colOff>
      <xdr:row>3</xdr:row>
      <xdr:rowOff>9785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4875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08651</xdr:colOff>
      <xdr:row>3</xdr:row>
      <xdr:rowOff>103304</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25266</xdr:colOff>
      <xdr:row>3</xdr:row>
      <xdr:rowOff>69548</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28572</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46881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831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831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16668</xdr:colOff>
      <xdr:row>1</xdr:row>
      <xdr:rowOff>149938</xdr:rowOff>
    </xdr:from>
    <xdr:to>
      <xdr:col>203</xdr:col>
      <xdr:colOff>388628</xdr:colOff>
      <xdr:row>3</xdr:row>
      <xdr:rowOff>180785</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026304" y="340438"/>
          <a:ext cx="976522" cy="5125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21219</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45583</xdr:colOff>
      <xdr:row>3</xdr:row>
      <xdr:rowOff>5775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25529</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25529</xdr:colOff>
      <xdr:row>3</xdr:row>
      <xdr:rowOff>9785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31746</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389737</xdr:colOff>
      <xdr:row>3</xdr:row>
      <xdr:rowOff>10647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385424</xdr:colOff>
      <xdr:row>3</xdr:row>
      <xdr:rowOff>9264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463228</xdr:colOff>
      <xdr:row>3</xdr:row>
      <xdr:rowOff>9785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25530</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465635</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385425</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2121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67449</xdr:colOff>
      <xdr:row>1</xdr:row>
      <xdr:rowOff>159967</xdr:rowOff>
    </xdr:from>
    <xdr:to>
      <xdr:col>203</xdr:col>
      <xdr:colOff>334964</xdr:colOff>
      <xdr:row>3</xdr:row>
      <xdr:rowOff>207690</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977085" y="367785"/>
          <a:ext cx="968902" cy="5326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365371</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05477</xdr:colOff>
      <xdr:row>3</xdr:row>
      <xdr:rowOff>9785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25528</xdr:colOff>
      <xdr:row>3</xdr:row>
      <xdr:rowOff>9785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31746</xdr:colOff>
      <xdr:row>3</xdr:row>
      <xdr:rowOff>9785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471851</xdr:colOff>
      <xdr:row>3</xdr:row>
      <xdr:rowOff>9264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45583</xdr:colOff>
      <xdr:row>3</xdr:row>
      <xdr:rowOff>8401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25529</xdr:colOff>
      <xdr:row>3</xdr:row>
      <xdr:rowOff>13274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21218</xdr:colOff>
      <xdr:row>3</xdr:row>
      <xdr:rowOff>9785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45319</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379209</xdr:colOff>
      <xdr:row>3</xdr:row>
      <xdr:rowOff>9264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347721</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3</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275136</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9375</xdr:colOff>
      <xdr:row>1</xdr:row>
      <xdr:rowOff>131254</xdr:rowOff>
    </xdr:from>
    <xdr:to>
      <xdr:col>203</xdr:col>
      <xdr:colOff>376889</xdr:colOff>
      <xdr:row>3</xdr:row>
      <xdr:rowOff>171357</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019011" y="339072"/>
          <a:ext cx="96890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365371</xdr:colOff>
      <xdr:row>3</xdr:row>
      <xdr:rowOff>16423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05478</xdr:colOff>
      <xdr:row>3</xdr:row>
      <xdr:rowOff>5775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25267</xdr:colOff>
      <xdr:row>3</xdr:row>
      <xdr:rowOff>6637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45582</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365373</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389736</xdr:colOff>
      <xdr:row>3</xdr:row>
      <xdr:rowOff>2626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05477</xdr:colOff>
      <xdr:row>3</xdr:row>
      <xdr:rowOff>8401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45318</xdr:colOff>
      <xdr:row>3</xdr:row>
      <xdr:rowOff>13274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379207</xdr:colOff>
      <xdr:row>3</xdr:row>
      <xdr:rowOff>5775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385425</xdr:colOff>
      <xdr:row>3</xdr:row>
      <xdr:rowOff>9264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31749</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275136</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3</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13478</xdr:colOff>
      <xdr:row>1</xdr:row>
      <xdr:rowOff>174551</xdr:rowOff>
    </xdr:from>
    <xdr:to>
      <xdr:col>203</xdr:col>
      <xdr:colOff>392422</xdr:colOff>
      <xdr:row>4</xdr:row>
      <xdr:rowOff>3026</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023114" y="382369"/>
          <a:ext cx="980331" cy="5212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45319</xdr:colOff>
      <xdr:row>3</xdr:row>
      <xdr:rowOff>13274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05476</xdr:colOff>
      <xdr:row>3</xdr:row>
      <xdr:rowOff>8401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389736</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463228</xdr:colOff>
      <xdr:row>3</xdr:row>
      <xdr:rowOff>5775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465634</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45320</xdr:colOff>
      <xdr:row>3</xdr:row>
      <xdr:rowOff>8401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489498</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385424</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385424</xdr:colOff>
      <xdr:row>3</xdr:row>
      <xdr:rowOff>5775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45582</xdr:colOff>
      <xdr:row>3</xdr:row>
      <xdr:rowOff>6637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385426</xdr:colOff>
      <xdr:row>2</xdr:row>
      <xdr:rowOff>27451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275135</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05476</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39455</xdr:colOff>
      <xdr:row>1</xdr:row>
      <xdr:rowOff>158599</xdr:rowOff>
    </xdr:from>
    <xdr:to>
      <xdr:col>203</xdr:col>
      <xdr:colOff>410780</xdr:colOff>
      <xdr:row>3</xdr:row>
      <xdr:rowOff>194892</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049091" y="366417"/>
          <a:ext cx="972712" cy="5212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385425</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379208</xdr:colOff>
      <xdr:row>3</xdr:row>
      <xdr:rowOff>6637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25267</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379207</xdr:colOff>
      <xdr:row>3</xdr:row>
      <xdr:rowOff>10647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189292</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39103</xdr:colOff>
      <xdr:row>2</xdr:row>
      <xdr:rowOff>25687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465635</xdr:colOff>
      <xdr:row>3</xdr:row>
      <xdr:rowOff>9785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389736</xdr:colOff>
      <xdr:row>3</xdr:row>
      <xdr:rowOff>16422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25530</xdr:colOff>
      <xdr:row>3</xdr:row>
      <xdr:rowOff>5775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463228</xdr:colOff>
      <xdr:row>3</xdr:row>
      <xdr:rowOff>5775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555873</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31749</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2</xdr:col>
      <xdr:colOff>108010</xdr:colOff>
      <xdr:row>1</xdr:row>
      <xdr:rowOff>141285</xdr:rowOff>
    </xdr:from>
    <xdr:to>
      <xdr:col>203</xdr:col>
      <xdr:colOff>383145</xdr:colOff>
      <xdr:row>3</xdr:row>
      <xdr:rowOff>181388</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017646" y="349103"/>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5"/>
    <col min="3" max="11" width="11.7109375" style="25" customWidth="1"/>
    <col min="12" max="16384" width="11.42578125" style="25"/>
  </cols>
  <sheetData>
    <row r="7" spans="4:10" ht="35.25">
      <c r="D7" s="23"/>
      <c r="E7" s="24"/>
      <c r="F7" s="24"/>
      <c r="G7" s="24"/>
      <c r="H7" s="24"/>
      <c r="I7" s="24"/>
      <c r="J7" s="24"/>
    </row>
    <row r="8" spans="4:10" ht="35.25">
      <c r="D8" s="23" t="s">
        <v>9</v>
      </c>
      <c r="E8" s="24"/>
      <c r="F8" s="24"/>
      <c r="G8" s="24"/>
      <c r="H8" s="24"/>
      <c r="I8" s="24"/>
      <c r="J8" s="24"/>
    </row>
    <row r="9" spans="4:10" ht="20.100000000000001" customHeight="1">
      <c r="D9" s="24"/>
      <c r="E9" s="24"/>
      <c r="F9" s="24"/>
      <c r="G9" s="24"/>
      <c r="H9" s="24"/>
      <c r="I9" s="24"/>
      <c r="J9" s="24"/>
    </row>
    <row r="10" spans="4:10" ht="30.75">
      <c r="D10" s="26" t="s">
        <v>78</v>
      </c>
      <c r="E10" s="24"/>
      <c r="F10" s="24"/>
      <c r="G10" s="24"/>
      <c r="H10" s="24"/>
      <c r="I10" s="24"/>
      <c r="J10" s="24"/>
    </row>
    <row r="11" spans="4:10" ht="20.100000000000001" customHeight="1"/>
    <row r="12" spans="4:10" ht="23.25">
      <c r="D12" s="27"/>
      <c r="E12" s="24"/>
      <c r="F12" s="24"/>
      <c r="G12" s="24"/>
      <c r="H12" s="24"/>
      <c r="I12" s="24"/>
      <c r="J12" s="24"/>
    </row>
    <row r="39" spans="3:3">
      <c r="C39" s="64"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HG38"/>
  <sheetViews>
    <sheetView zoomScale="110" zoomScaleNormal="110" workbookViewId="0">
      <pane xSplit="2" ySplit="6" topLeftCell="GP15" activePane="bottomRight" state="frozenSplit"/>
      <selection activeCell="HG7" sqref="HG7"/>
      <selection pane="topRight" activeCell="HG7" sqref="HG7"/>
      <selection pane="bottomLeft" activeCell="HG7" sqref="HG7"/>
      <selection pane="bottomRight" activeCell="HG7" sqref="HG7:HG32"/>
    </sheetView>
  </sheetViews>
  <sheetFormatPr baseColWidth="10" defaultColWidth="11.42578125" defaultRowHeight="9"/>
  <cols>
    <col min="1" max="1" width="10.7109375" style="14" customWidth="1"/>
    <col min="2" max="2" width="28.7109375" style="17" customWidth="1"/>
    <col min="3" max="213" width="10.5703125" style="17" customWidth="1"/>
    <col min="214" max="214" width="9.42578125" style="17" bestFit="1" customWidth="1"/>
    <col min="215" max="215" width="10.5703125" style="17" customWidth="1"/>
    <col min="216" max="16384" width="11.42578125" style="17"/>
  </cols>
  <sheetData>
    <row r="1" spans="1:215" ht="17.100000000000001" customHeight="1">
      <c r="A1" s="29"/>
      <c r="B1" s="1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33" t="s">
        <v>32</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4" t="s">
        <v>20</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21" customFormat="1" ht="12.75" customHeight="1">
      <c r="A6" s="16"/>
      <c r="B6" s="70"/>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c r="FT6" s="41">
        <v>44742</v>
      </c>
      <c r="FU6" s="41">
        <v>44773</v>
      </c>
      <c r="FV6" s="41">
        <v>44804</v>
      </c>
      <c r="FW6" s="41">
        <v>44834</v>
      </c>
      <c r="FX6" s="41">
        <v>44865</v>
      </c>
      <c r="FY6" s="41">
        <v>44895</v>
      </c>
      <c r="FZ6" s="41">
        <v>44926</v>
      </c>
      <c r="GA6" s="41">
        <v>44957</v>
      </c>
      <c r="GB6" s="41">
        <v>44985</v>
      </c>
      <c r="GC6" s="41">
        <v>45016</v>
      </c>
      <c r="GD6" s="41">
        <v>45046</v>
      </c>
      <c r="GE6" s="41">
        <v>45077</v>
      </c>
      <c r="GF6" s="41">
        <v>45107</v>
      </c>
      <c r="GG6" s="41">
        <v>45138</v>
      </c>
      <c r="GH6" s="41">
        <v>45169</v>
      </c>
      <c r="GI6" s="41">
        <v>45199</v>
      </c>
      <c r="GJ6" s="41">
        <v>45230</v>
      </c>
      <c r="GK6" s="41">
        <v>45260</v>
      </c>
      <c r="GL6" s="41">
        <v>45291</v>
      </c>
      <c r="GM6" s="41">
        <v>45322</v>
      </c>
      <c r="GN6" s="41">
        <v>45351</v>
      </c>
      <c r="GO6" s="41">
        <v>45382</v>
      </c>
      <c r="GP6" s="41">
        <v>45412</v>
      </c>
      <c r="GQ6" s="41">
        <v>45443</v>
      </c>
      <c r="GR6" s="41">
        <v>45473</v>
      </c>
      <c r="GS6" s="41">
        <v>45504</v>
      </c>
      <c r="GT6" s="41">
        <v>45535</v>
      </c>
      <c r="GU6" s="41">
        <v>45565</v>
      </c>
      <c r="GV6" s="41">
        <v>45596</v>
      </c>
      <c r="GW6" s="41">
        <v>45626</v>
      </c>
      <c r="GX6" s="41">
        <v>45656</v>
      </c>
      <c r="GY6" s="41">
        <v>45687</v>
      </c>
      <c r="GZ6" s="41">
        <v>45716</v>
      </c>
      <c r="HA6" s="41">
        <v>45746</v>
      </c>
      <c r="HB6" s="41">
        <v>45777</v>
      </c>
      <c r="HC6" s="41">
        <v>45807</v>
      </c>
      <c r="HD6" s="41">
        <v>45838</v>
      </c>
      <c r="HE6" s="41">
        <v>45868</v>
      </c>
      <c r="HF6" s="41">
        <v>45900</v>
      </c>
      <c r="HG6" s="41">
        <v>45930</v>
      </c>
    </row>
    <row r="7" spans="1:215" ht="12.75" customHeight="1">
      <c r="B7" s="12" t="s">
        <v>68</v>
      </c>
      <c r="C7" s="22">
        <v>52593.689785000002</v>
      </c>
      <c r="D7" s="22">
        <v>52261.751638000002</v>
      </c>
      <c r="E7" s="22">
        <v>52016.515310000003</v>
      </c>
      <c r="F7" s="22">
        <v>50851.110705999999</v>
      </c>
      <c r="G7" s="22">
        <v>50936.185703000003</v>
      </c>
      <c r="H7" s="22">
        <v>49856.263962999998</v>
      </c>
      <c r="I7" s="22">
        <v>39033.613936000002</v>
      </c>
      <c r="J7" s="22">
        <v>38996.803081999999</v>
      </c>
      <c r="K7" s="22">
        <v>39261.965786000001</v>
      </c>
      <c r="L7" s="22">
        <v>37946.118086000002</v>
      </c>
      <c r="M7" s="22">
        <v>37982.065467</v>
      </c>
      <c r="N7" s="22">
        <v>37885.231254999999</v>
      </c>
      <c r="O7" s="22">
        <v>36413.550605999997</v>
      </c>
      <c r="P7" s="22">
        <v>35853.643345999997</v>
      </c>
      <c r="Q7" s="22">
        <v>35617.925671999998</v>
      </c>
      <c r="R7" s="22">
        <v>34463.475531999997</v>
      </c>
      <c r="S7" s="22">
        <v>34218.540568999997</v>
      </c>
      <c r="T7" s="22">
        <v>34066.020905999998</v>
      </c>
      <c r="U7" s="22">
        <v>32950.243301000002</v>
      </c>
      <c r="V7" s="22">
        <v>32628.562496999999</v>
      </c>
      <c r="W7" s="22">
        <v>32409.617688999999</v>
      </c>
      <c r="X7" s="22">
        <v>31639.519457999999</v>
      </c>
      <c r="Y7" s="22">
        <v>31138.383172999998</v>
      </c>
      <c r="Z7" s="22">
        <v>30625.375893</v>
      </c>
      <c r="AA7" s="22">
        <v>29165.308353</v>
      </c>
      <c r="AB7" s="22">
        <v>28506.910320999999</v>
      </c>
      <c r="AC7" s="22">
        <v>28532.225921000001</v>
      </c>
      <c r="AD7" s="22">
        <v>27773.875451</v>
      </c>
      <c r="AE7" s="22">
        <v>27624.573435999999</v>
      </c>
      <c r="AF7" s="22">
        <v>27683.421170000001</v>
      </c>
      <c r="AG7" s="22">
        <v>26634.402451000002</v>
      </c>
      <c r="AH7" s="22">
        <v>26491.609882000001</v>
      </c>
      <c r="AI7" s="22">
        <v>26596.428013000001</v>
      </c>
      <c r="AJ7" s="22">
        <v>25448.246843000001</v>
      </c>
      <c r="AK7" s="22">
        <v>25116.537804</v>
      </c>
      <c r="AL7" s="22">
        <v>24966.815133</v>
      </c>
      <c r="AM7" s="22">
        <v>23868.523832999999</v>
      </c>
      <c r="AN7" s="22">
        <v>23450.519579</v>
      </c>
      <c r="AO7" s="22">
        <v>23336.059864999999</v>
      </c>
      <c r="AP7" s="22">
        <v>22440.755933</v>
      </c>
      <c r="AQ7" s="22">
        <v>22314.108957</v>
      </c>
      <c r="AR7" s="22">
        <v>22373.763160999999</v>
      </c>
      <c r="AS7" s="22">
        <v>21545.240720000002</v>
      </c>
      <c r="AT7" s="22">
        <v>21367.856288999999</v>
      </c>
      <c r="AU7" s="22">
        <v>21357.312253</v>
      </c>
      <c r="AV7" s="22">
        <v>20749.780199000001</v>
      </c>
      <c r="AW7" s="22">
        <v>20558.253583000002</v>
      </c>
      <c r="AX7" s="22">
        <v>20604.237700000001</v>
      </c>
      <c r="AY7" s="22">
        <v>19986.269791999999</v>
      </c>
      <c r="AZ7" s="22">
        <v>19787.432914000001</v>
      </c>
      <c r="BA7" s="22">
        <v>19767.732712000001</v>
      </c>
      <c r="BB7" s="22">
        <v>19061.455225000002</v>
      </c>
      <c r="BC7" s="22">
        <v>18869.963089000001</v>
      </c>
      <c r="BD7" s="22">
        <v>18842.702395</v>
      </c>
      <c r="BE7" s="22">
        <v>18095.466532999999</v>
      </c>
      <c r="BF7" s="22">
        <v>17790.522109000001</v>
      </c>
      <c r="BG7" s="22">
        <v>17730.362299</v>
      </c>
      <c r="BH7" s="22">
        <v>17285.804239000001</v>
      </c>
      <c r="BI7" s="22">
        <v>17178.283633999999</v>
      </c>
      <c r="BJ7" s="22">
        <v>17110.177968</v>
      </c>
      <c r="BK7" s="22">
        <v>18638.206589000001</v>
      </c>
      <c r="BL7" s="22">
        <v>18434.321316000001</v>
      </c>
      <c r="BM7" s="22">
        <v>18356.226226999999</v>
      </c>
      <c r="BN7" s="22">
        <v>17730.004922</v>
      </c>
      <c r="BO7" s="22">
        <v>17448.559356999998</v>
      </c>
      <c r="BP7" s="22">
        <v>17342.261487</v>
      </c>
      <c r="BQ7" s="22">
        <v>16871.616292999999</v>
      </c>
      <c r="BR7" s="22">
        <v>16734.340634</v>
      </c>
      <c r="BS7" s="22">
        <v>16688.657297999998</v>
      </c>
      <c r="BT7" s="22">
        <v>15884.775777000001</v>
      </c>
      <c r="BU7" s="22">
        <v>15710.458012999999</v>
      </c>
      <c r="BV7" s="22">
        <v>15672.589839</v>
      </c>
      <c r="BW7" s="22">
        <v>12702.307967000001</v>
      </c>
      <c r="BX7" s="22">
        <v>12519.182397</v>
      </c>
      <c r="BY7" s="22">
        <v>12451.235041</v>
      </c>
      <c r="BZ7" s="22">
        <v>12006.855530999999</v>
      </c>
      <c r="CA7" s="22">
        <v>11857.464727</v>
      </c>
      <c r="CB7" s="22">
        <v>11800.744436000001</v>
      </c>
      <c r="CC7" s="22">
        <v>11256.532614</v>
      </c>
      <c r="CD7" s="22">
        <v>11042.024033</v>
      </c>
      <c r="CE7" s="22">
        <v>10965.857566000001</v>
      </c>
      <c r="CF7" s="22">
        <v>10453.642825000001</v>
      </c>
      <c r="CG7" s="22">
        <v>10220.77133</v>
      </c>
      <c r="CH7" s="22">
        <v>10140.148647</v>
      </c>
      <c r="CI7" s="22">
        <v>9725.8456289999995</v>
      </c>
      <c r="CJ7" s="22">
        <v>9489.6137629999994</v>
      </c>
      <c r="CK7" s="22">
        <v>9390.7033019999999</v>
      </c>
      <c r="CL7" s="22">
        <v>9088.8158480000002</v>
      </c>
      <c r="CM7" s="22">
        <v>8912.2399100000002</v>
      </c>
      <c r="CN7" s="22">
        <v>8752.0790529999995</v>
      </c>
      <c r="CO7" s="22">
        <v>8235.2489650000007</v>
      </c>
      <c r="CP7" s="22">
        <v>7681.8864670000003</v>
      </c>
      <c r="CQ7" s="22">
        <v>7618.7220369999995</v>
      </c>
      <c r="CR7" s="22">
        <v>7255.6497660000005</v>
      </c>
      <c r="CS7" s="22">
        <v>7165.7378550000003</v>
      </c>
      <c r="CT7" s="22">
        <v>7063.6289219999999</v>
      </c>
      <c r="CU7" s="22">
        <v>6723.9521160000004</v>
      </c>
      <c r="CV7" s="22">
        <v>6572.7268240000003</v>
      </c>
      <c r="CW7" s="22">
        <v>6488.4046680000001</v>
      </c>
      <c r="CX7" s="22">
        <v>6278.8518020000001</v>
      </c>
      <c r="CY7" s="22">
        <v>6225.0466829999996</v>
      </c>
      <c r="CZ7" s="22">
        <v>6138.0843640000003</v>
      </c>
      <c r="DA7" s="22">
        <v>5609.3239469999999</v>
      </c>
      <c r="DB7" s="22">
        <v>5519.9017949999998</v>
      </c>
      <c r="DC7" s="22">
        <v>5419.0807379999997</v>
      </c>
      <c r="DD7" s="22">
        <v>5221.7540019999997</v>
      </c>
      <c r="DE7" s="22">
        <v>5168.9545189999999</v>
      </c>
      <c r="DF7" s="22">
        <v>5107.5283319999999</v>
      </c>
      <c r="DG7" s="22">
        <v>4905.4765939999997</v>
      </c>
      <c r="DH7" s="22">
        <v>4866.6564390000003</v>
      </c>
      <c r="DI7" s="22">
        <v>4812.5315719999999</v>
      </c>
      <c r="DJ7" s="22">
        <v>4679.6257770000002</v>
      </c>
      <c r="DK7" s="22">
        <v>4546.4927029999999</v>
      </c>
      <c r="DL7" s="22">
        <v>4481.6703420000003</v>
      </c>
      <c r="DM7" s="22">
        <v>4341.8702389999999</v>
      </c>
      <c r="DN7" s="22">
        <v>4269.1276959999996</v>
      </c>
      <c r="DO7" s="22">
        <v>4207.2532060000003</v>
      </c>
      <c r="DP7" s="22">
        <v>4053.7304899999999</v>
      </c>
      <c r="DQ7" s="22">
        <v>4023.0516929999999</v>
      </c>
      <c r="DR7" s="22">
        <v>2364.450605</v>
      </c>
      <c r="DS7" s="22">
        <v>2247.195373</v>
      </c>
      <c r="DT7" s="22">
        <v>2223.9040850000001</v>
      </c>
      <c r="DU7" s="22">
        <v>2221.5515919999998</v>
      </c>
      <c r="DV7" s="22">
        <v>2092.3587729999999</v>
      </c>
      <c r="DW7" s="22">
        <v>2045.916626</v>
      </c>
      <c r="DX7" s="22">
        <v>1973.0248859999999</v>
      </c>
      <c r="DY7" s="22">
        <v>1853.514641</v>
      </c>
      <c r="DZ7" s="22">
        <v>1830.3432</v>
      </c>
      <c r="EA7" s="22">
        <v>1747.397058</v>
      </c>
      <c r="EB7" s="22">
        <v>1646.9731260000001</v>
      </c>
      <c r="EC7" s="22">
        <v>1635.474412</v>
      </c>
      <c r="ED7" s="22">
        <v>1639.5519260000001</v>
      </c>
      <c r="EE7" s="22">
        <v>1497.719548</v>
      </c>
      <c r="EF7" s="22">
        <v>1480.203389</v>
      </c>
      <c r="EG7" s="22">
        <v>1482.444467</v>
      </c>
      <c r="EH7" s="22">
        <v>1426.495829</v>
      </c>
      <c r="EI7" s="22">
        <v>1413.272142</v>
      </c>
      <c r="EJ7" s="22">
        <v>1421.8597930000001</v>
      </c>
      <c r="EK7" s="22">
        <v>1362.3813190000001</v>
      </c>
      <c r="EL7" s="22">
        <v>1346.1949010000001</v>
      </c>
      <c r="EM7" s="22">
        <v>1351.2237339999999</v>
      </c>
      <c r="EN7" s="22">
        <v>1289.3796709999999</v>
      </c>
      <c r="EO7" s="22">
        <v>1284.062083</v>
      </c>
      <c r="EP7" s="22">
        <v>1290.1980619999999</v>
      </c>
      <c r="EQ7" s="22">
        <v>1200.216214</v>
      </c>
      <c r="ER7" s="22">
        <v>1192.424141</v>
      </c>
      <c r="ES7" s="22">
        <v>1199.7760619999999</v>
      </c>
      <c r="ET7" s="22">
        <v>1151.914006</v>
      </c>
      <c r="EU7" s="22">
        <v>1139.608428</v>
      </c>
      <c r="EV7" s="22">
        <v>1140.3686909999999</v>
      </c>
      <c r="EW7" s="22">
        <v>1063.438189</v>
      </c>
      <c r="EX7" s="22">
        <v>917.98100999999997</v>
      </c>
      <c r="EY7" s="22">
        <v>919.56921599999998</v>
      </c>
      <c r="EZ7" s="22">
        <v>865.61078199999997</v>
      </c>
      <c r="FA7" s="22">
        <v>861.76035400000001</v>
      </c>
      <c r="FB7" s="22">
        <v>863.45876199999998</v>
      </c>
      <c r="FC7" s="22">
        <v>814.78719100000001</v>
      </c>
      <c r="FD7" s="22">
        <v>809.51650800000004</v>
      </c>
      <c r="FE7" s="22">
        <v>812.79883199999995</v>
      </c>
      <c r="FF7" s="22">
        <v>668.38714800000002</v>
      </c>
      <c r="FG7" s="22">
        <v>660.573216</v>
      </c>
      <c r="FH7" s="22">
        <v>662.44912499999998</v>
      </c>
      <c r="FI7" s="22">
        <v>569.60429399999998</v>
      </c>
      <c r="FJ7" s="22">
        <v>562.06850699999995</v>
      </c>
      <c r="FK7" s="22">
        <v>564.44111699999996</v>
      </c>
      <c r="FL7" s="22">
        <v>526.73524299999997</v>
      </c>
      <c r="FM7" s="22">
        <v>523.400126</v>
      </c>
      <c r="FN7" s="22">
        <v>526.47100399999999</v>
      </c>
      <c r="FO7" s="22">
        <v>408.254413</v>
      </c>
      <c r="FP7" s="22">
        <v>408.84064999999998</v>
      </c>
      <c r="FQ7" s="22">
        <v>410.11260199999998</v>
      </c>
      <c r="FR7" s="22">
        <v>376.72191199999997</v>
      </c>
      <c r="FS7" s="22">
        <v>378.66886099999999</v>
      </c>
      <c r="FT7" s="22">
        <v>381.983384</v>
      </c>
      <c r="FU7" s="22">
        <v>344.94220799999999</v>
      </c>
      <c r="FV7" s="22">
        <v>344.984036</v>
      </c>
      <c r="FW7" s="22">
        <v>347.693826</v>
      </c>
      <c r="FX7" s="22">
        <v>308.663476</v>
      </c>
      <c r="FY7" s="22">
        <v>305.99247400000002</v>
      </c>
      <c r="FZ7" s="22">
        <v>306.88975799999997</v>
      </c>
      <c r="GA7" s="22">
        <v>264.84975900000001</v>
      </c>
      <c r="GB7" s="22">
        <v>262.68239399999999</v>
      </c>
      <c r="GC7" s="22">
        <v>263.93600199999997</v>
      </c>
      <c r="GD7" s="22">
        <v>217.083744</v>
      </c>
      <c r="GE7" s="22">
        <v>214.217466</v>
      </c>
      <c r="GF7" s="22">
        <v>215.225334</v>
      </c>
      <c r="GG7" s="22">
        <v>180.91979699999999</v>
      </c>
      <c r="GH7" s="22">
        <v>177.17323999999999</v>
      </c>
      <c r="GI7" s="22">
        <v>177.98754600000001</v>
      </c>
      <c r="GJ7" s="22">
        <v>144.434482</v>
      </c>
      <c r="GK7" s="22">
        <v>140.75172499999999</v>
      </c>
      <c r="GL7" s="22">
        <v>142.021725</v>
      </c>
      <c r="GM7" s="22">
        <v>108.88303000000001</v>
      </c>
      <c r="GN7" s="22">
        <v>104.727943</v>
      </c>
      <c r="GO7" s="22">
        <v>105.67169800000001</v>
      </c>
      <c r="GP7" s="22">
        <v>79.297458000000006</v>
      </c>
      <c r="GQ7" s="22">
        <v>74.932202000000004</v>
      </c>
      <c r="GR7" s="22">
        <v>75.413765999999995</v>
      </c>
      <c r="GS7" s="22">
        <v>50.573124999999997</v>
      </c>
      <c r="GT7" s="22">
        <v>45.954006</v>
      </c>
      <c r="GU7" s="22">
        <v>46.228243999999997</v>
      </c>
      <c r="GV7" s="22">
        <v>21.269034000000001</v>
      </c>
      <c r="GW7" s="22">
        <v>16.230861999999998</v>
      </c>
      <c r="GX7" s="22">
        <v>16.339887000000001</v>
      </c>
      <c r="GY7" s="22">
        <v>6.6059999999999999E-3</v>
      </c>
      <c r="GZ7" s="22">
        <v>6.6059999999999999E-3</v>
      </c>
      <c r="HA7" s="22">
        <v>6.6059999999999999E-3</v>
      </c>
      <c r="HB7" s="22">
        <v>0</v>
      </c>
      <c r="HC7" s="22">
        <v>0</v>
      </c>
      <c r="HD7" s="22">
        <v>0</v>
      </c>
      <c r="HE7" s="22">
        <v>0</v>
      </c>
      <c r="HF7" s="22">
        <v>0</v>
      </c>
      <c r="HG7" s="22">
        <v>0</v>
      </c>
    </row>
    <row r="8" spans="1:215"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22">
        <v>0</v>
      </c>
      <c r="CJ8" s="22">
        <v>0</v>
      </c>
      <c r="CK8" s="22">
        <v>0</v>
      </c>
      <c r="CL8" s="22">
        <v>0</v>
      </c>
      <c r="CM8" s="22">
        <v>0</v>
      </c>
      <c r="CN8" s="22">
        <v>0</v>
      </c>
      <c r="CO8" s="22">
        <v>0</v>
      </c>
      <c r="CP8" s="22">
        <v>0</v>
      </c>
      <c r="CQ8" s="22">
        <v>0</v>
      </c>
      <c r="CR8" s="22">
        <v>0</v>
      </c>
      <c r="CS8" s="22">
        <v>0</v>
      </c>
      <c r="CT8" s="22">
        <v>0</v>
      </c>
      <c r="CU8" s="22">
        <v>0</v>
      </c>
      <c r="CV8" s="22">
        <v>0</v>
      </c>
      <c r="CW8" s="22">
        <v>0</v>
      </c>
      <c r="CX8" s="22">
        <v>0</v>
      </c>
      <c r="CY8" s="22">
        <v>0</v>
      </c>
      <c r="CZ8" s="22">
        <v>0</v>
      </c>
      <c r="DA8" s="22">
        <v>0</v>
      </c>
      <c r="DB8" s="22">
        <v>0</v>
      </c>
      <c r="DC8" s="22">
        <v>0</v>
      </c>
      <c r="DD8" s="22">
        <v>0</v>
      </c>
      <c r="DE8" s="22">
        <v>0</v>
      </c>
      <c r="DF8" s="22">
        <v>0</v>
      </c>
      <c r="DG8" s="22">
        <v>0</v>
      </c>
      <c r="DH8" s="22">
        <v>0</v>
      </c>
      <c r="DI8" s="22">
        <v>0</v>
      </c>
      <c r="DJ8" s="22">
        <v>0</v>
      </c>
      <c r="DK8" s="22">
        <v>0</v>
      </c>
      <c r="DL8" s="22">
        <v>0</v>
      </c>
      <c r="DM8" s="22">
        <v>0</v>
      </c>
      <c r="DN8" s="22">
        <v>0</v>
      </c>
      <c r="DO8" s="22">
        <v>0</v>
      </c>
      <c r="DP8" s="22">
        <v>0</v>
      </c>
      <c r="DQ8" s="22">
        <v>0</v>
      </c>
      <c r="DR8" s="22">
        <v>0</v>
      </c>
      <c r="DS8" s="22">
        <v>0</v>
      </c>
      <c r="DT8" s="22">
        <v>0</v>
      </c>
      <c r="DU8" s="22">
        <v>0</v>
      </c>
      <c r="DV8" s="22">
        <v>0</v>
      </c>
      <c r="DW8" s="22">
        <v>0</v>
      </c>
      <c r="DX8" s="22">
        <v>0</v>
      </c>
      <c r="DY8" s="22">
        <v>0</v>
      </c>
      <c r="DZ8" s="22">
        <v>0</v>
      </c>
      <c r="EA8" s="22">
        <v>0</v>
      </c>
      <c r="EB8" s="22">
        <v>0</v>
      </c>
      <c r="EC8" s="22">
        <v>0</v>
      </c>
      <c r="ED8" s="22">
        <v>0</v>
      </c>
      <c r="EE8" s="22">
        <v>0</v>
      </c>
      <c r="EF8" s="22">
        <v>0</v>
      </c>
      <c r="EG8" s="22">
        <v>0</v>
      </c>
      <c r="EH8" s="22">
        <v>0</v>
      </c>
      <c r="EI8" s="22">
        <v>0</v>
      </c>
      <c r="EJ8" s="22">
        <v>0</v>
      </c>
      <c r="EK8" s="22">
        <v>0</v>
      </c>
      <c r="EL8" s="22">
        <v>0</v>
      </c>
      <c r="EM8" s="22">
        <v>0</v>
      </c>
      <c r="EN8" s="22">
        <v>0</v>
      </c>
      <c r="EO8" s="22">
        <v>0</v>
      </c>
      <c r="EP8" s="22">
        <v>0</v>
      </c>
      <c r="EQ8" s="22">
        <v>0</v>
      </c>
      <c r="ER8" s="22">
        <v>0</v>
      </c>
      <c r="ES8" s="22">
        <v>0</v>
      </c>
      <c r="ET8" s="22">
        <v>0</v>
      </c>
      <c r="EU8" s="22">
        <v>0</v>
      </c>
      <c r="EV8" s="22">
        <v>0</v>
      </c>
      <c r="EW8" s="22">
        <v>0</v>
      </c>
      <c r="EX8" s="22">
        <v>0</v>
      </c>
      <c r="EY8" s="22">
        <v>0</v>
      </c>
      <c r="EZ8" s="22">
        <v>0</v>
      </c>
      <c r="FA8" s="22">
        <v>0</v>
      </c>
      <c r="FB8" s="22">
        <v>0</v>
      </c>
      <c r="FC8" s="22">
        <v>0</v>
      </c>
      <c r="FD8" s="22">
        <v>0</v>
      </c>
      <c r="FE8" s="22">
        <v>0</v>
      </c>
      <c r="FF8" s="22">
        <v>0</v>
      </c>
      <c r="FG8" s="22">
        <v>0</v>
      </c>
      <c r="FH8" s="22">
        <v>0</v>
      </c>
      <c r="FI8" s="22">
        <v>0</v>
      </c>
      <c r="FJ8" s="22">
        <v>0</v>
      </c>
      <c r="FK8" s="22">
        <v>0</v>
      </c>
      <c r="FL8" s="22">
        <v>0</v>
      </c>
      <c r="FM8" s="22">
        <v>0</v>
      </c>
      <c r="FN8" s="22">
        <v>0</v>
      </c>
      <c r="FO8" s="22">
        <v>0</v>
      </c>
      <c r="FP8" s="22">
        <v>0</v>
      </c>
      <c r="FQ8" s="22">
        <v>0</v>
      </c>
      <c r="FR8" s="22">
        <v>0</v>
      </c>
      <c r="FS8" s="22">
        <v>0</v>
      </c>
      <c r="FT8" s="22">
        <v>0</v>
      </c>
      <c r="FU8" s="22">
        <v>0</v>
      </c>
      <c r="FV8" s="22">
        <v>0</v>
      </c>
      <c r="FW8" s="22">
        <v>0</v>
      </c>
      <c r="FX8" s="22">
        <v>0</v>
      </c>
      <c r="FY8" s="22">
        <v>0</v>
      </c>
      <c r="FZ8" s="22">
        <v>0</v>
      </c>
      <c r="GA8" s="22">
        <v>0</v>
      </c>
      <c r="GB8" s="22">
        <v>0</v>
      </c>
      <c r="GC8" s="22">
        <v>0</v>
      </c>
      <c r="GD8" s="22">
        <v>0</v>
      </c>
      <c r="GE8" s="22">
        <v>0</v>
      </c>
      <c r="GF8" s="22">
        <v>0</v>
      </c>
      <c r="GG8" s="22">
        <v>0</v>
      </c>
      <c r="GH8" s="22">
        <v>0</v>
      </c>
      <c r="GI8" s="22">
        <v>0</v>
      </c>
      <c r="GJ8" s="22">
        <v>0</v>
      </c>
      <c r="GK8" s="22">
        <v>0</v>
      </c>
      <c r="GL8" s="22">
        <v>0</v>
      </c>
      <c r="GM8" s="22">
        <v>0</v>
      </c>
      <c r="GN8" s="22">
        <v>0</v>
      </c>
      <c r="GO8" s="22">
        <v>0</v>
      </c>
      <c r="GP8" s="22">
        <v>0</v>
      </c>
      <c r="GQ8" s="22">
        <v>0</v>
      </c>
      <c r="GR8" s="22">
        <v>0</v>
      </c>
      <c r="GS8" s="22">
        <v>0</v>
      </c>
      <c r="GT8" s="22">
        <v>0</v>
      </c>
      <c r="GU8" s="22">
        <v>0</v>
      </c>
      <c r="GV8" s="22">
        <v>0</v>
      </c>
      <c r="GW8" s="22">
        <v>0</v>
      </c>
      <c r="GX8" s="22">
        <v>0</v>
      </c>
      <c r="GY8" s="22">
        <v>0</v>
      </c>
      <c r="GZ8" s="22">
        <v>0</v>
      </c>
      <c r="HA8" s="22">
        <v>0</v>
      </c>
      <c r="HB8" s="22">
        <v>0</v>
      </c>
      <c r="HC8" s="22">
        <v>0</v>
      </c>
      <c r="HD8" s="22">
        <v>0</v>
      </c>
      <c r="HE8" s="22">
        <v>0</v>
      </c>
      <c r="HF8" s="22">
        <v>0</v>
      </c>
      <c r="HG8" s="22">
        <v>0</v>
      </c>
    </row>
    <row r="9" spans="1:215" ht="12.75" customHeight="1">
      <c r="B9" s="12" t="s">
        <v>96</v>
      </c>
      <c r="C9" s="22">
        <v>0</v>
      </c>
      <c r="D9" s="22">
        <v>0</v>
      </c>
      <c r="E9" s="22">
        <v>0</v>
      </c>
      <c r="F9" s="22">
        <v>0</v>
      </c>
      <c r="G9" s="22">
        <v>0</v>
      </c>
      <c r="H9" s="22">
        <v>0</v>
      </c>
      <c r="I9" s="22">
        <v>0</v>
      </c>
      <c r="J9" s="22">
        <v>0</v>
      </c>
      <c r="K9" s="22">
        <v>0</v>
      </c>
      <c r="L9" s="22">
        <v>0</v>
      </c>
      <c r="M9" s="22">
        <v>0</v>
      </c>
      <c r="N9" s="22">
        <v>0</v>
      </c>
      <c r="O9" s="22">
        <v>0</v>
      </c>
      <c r="P9" s="22">
        <v>0</v>
      </c>
      <c r="Q9" s="22">
        <v>0</v>
      </c>
      <c r="R9" s="22">
        <v>0</v>
      </c>
      <c r="S9" s="22">
        <v>0</v>
      </c>
      <c r="T9" s="22">
        <v>0</v>
      </c>
      <c r="U9" s="22">
        <v>0</v>
      </c>
      <c r="V9" s="22">
        <v>0</v>
      </c>
      <c r="W9" s="22">
        <v>0</v>
      </c>
      <c r="X9" s="22">
        <v>0</v>
      </c>
      <c r="Y9" s="22">
        <v>0</v>
      </c>
      <c r="Z9" s="22">
        <v>0</v>
      </c>
      <c r="AA9" s="22">
        <v>0</v>
      </c>
      <c r="AB9" s="22">
        <v>0</v>
      </c>
      <c r="AC9" s="22">
        <v>0</v>
      </c>
      <c r="AD9" s="22">
        <v>0</v>
      </c>
      <c r="AE9" s="22">
        <v>0</v>
      </c>
      <c r="AF9" s="22">
        <v>0</v>
      </c>
      <c r="AG9" s="22">
        <v>0</v>
      </c>
      <c r="AH9" s="22">
        <v>0</v>
      </c>
      <c r="AI9" s="22">
        <v>0</v>
      </c>
      <c r="AJ9" s="22">
        <v>0</v>
      </c>
      <c r="AK9" s="22">
        <v>0</v>
      </c>
      <c r="AL9" s="22">
        <v>0</v>
      </c>
      <c r="AM9" s="22">
        <v>0</v>
      </c>
      <c r="AN9" s="22">
        <v>0</v>
      </c>
      <c r="AO9" s="22">
        <v>0</v>
      </c>
      <c r="AP9" s="22">
        <v>0</v>
      </c>
      <c r="AQ9" s="22">
        <v>0</v>
      </c>
      <c r="AR9" s="22">
        <v>0</v>
      </c>
      <c r="AS9" s="22">
        <v>0</v>
      </c>
      <c r="AT9" s="22">
        <v>0</v>
      </c>
      <c r="AU9" s="22">
        <v>0</v>
      </c>
      <c r="AV9" s="22">
        <v>0</v>
      </c>
      <c r="AW9" s="22">
        <v>0</v>
      </c>
      <c r="AX9" s="22">
        <v>0</v>
      </c>
      <c r="AY9" s="22">
        <v>0</v>
      </c>
      <c r="AZ9" s="22">
        <v>0</v>
      </c>
      <c r="BA9" s="22">
        <v>0</v>
      </c>
      <c r="BB9" s="22">
        <v>0</v>
      </c>
      <c r="BC9" s="22">
        <v>0</v>
      </c>
      <c r="BD9" s="22">
        <v>0</v>
      </c>
      <c r="BE9" s="22">
        <v>0</v>
      </c>
      <c r="BF9" s="22">
        <v>0</v>
      </c>
      <c r="BG9" s="22">
        <v>0</v>
      </c>
      <c r="BH9" s="22">
        <v>0</v>
      </c>
      <c r="BI9" s="22">
        <v>0</v>
      </c>
      <c r="BJ9" s="22">
        <v>0</v>
      </c>
      <c r="BK9" s="22">
        <v>0</v>
      </c>
      <c r="BL9" s="22">
        <v>0</v>
      </c>
      <c r="BM9" s="22">
        <v>0</v>
      </c>
      <c r="BN9" s="22">
        <v>0</v>
      </c>
      <c r="BO9" s="22">
        <v>0</v>
      </c>
      <c r="BP9" s="22">
        <v>0</v>
      </c>
      <c r="BQ9" s="22">
        <v>0</v>
      </c>
      <c r="BR9" s="22">
        <v>0</v>
      </c>
      <c r="BS9" s="22">
        <v>0</v>
      </c>
      <c r="BT9" s="22">
        <v>0</v>
      </c>
      <c r="BU9" s="22">
        <v>0</v>
      </c>
      <c r="BV9" s="22">
        <v>0</v>
      </c>
      <c r="BW9" s="22">
        <v>0</v>
      </c>
      <c r="BX9" s="22">
        <v>0</v>
      </c>
      <c r="BY9" s="22">
        <v>0</v>
      </c>
      <c r="BZ9" s="22">
        <v>0</v>
      </c>
      <c r="CA9" s="22">
        <v>0</v>
      </c>
      <c r="CB9" s="22">
        <v>0</v>
      </c>
      <c r="CC9" s="22">
        <v>0</v>
      </c>
      <c r="CD9" s="22">
        <v>0</v>
      </c>
      <c r="CE9" s="22">
        <v>0</v>
      </c>
      <c r="CF9" s="22">
        <v>0</v>
      </c>
      <c r="CG9" s="22">
        <v>0</v>
      </c>
      <c r="CH9" s="22">
        <v>0</v>
      </c>
      <c r="CI9" s="22">
        <v>0</v>
      </c>
      <c r="CJ9" s="22">
        <v>0</v>
      </c>
      <c r="CK9" s="22">
        <v>0</v>
      </c>
      <c r="CL9" s="22">
        <v>0</v>
      </c>
      <c r="CM9" s="22">
        <v>0</v>
      </c>
      <c r="CN9" s="22">
        <v>0</v>
      </c>
      <c r="CO9" s="22">
        <v>0</v>
      </c>
      <c r="CP9" s="22">
        <v>0</v>
      </c>
      <c r="CQ9" s="22">
        <v>0</v>
      </c>
      <c r="CR9" s="22">
        <v>0</v>
      </c>
      <c r="CS9" s="22">
        <v>0</v>
      </c>
      <c r="CT9" s="22">
        <v>0</v>
      </c>
      <c r="CU9" s="22">
        <v>0</v>
      </c>
      <c r="CV9" s="22">
        <v>0</v>
      </c>
      <c r="CW9" s="22">
        <v>0</v>
      </c>
      <c r="CX9" s="22">
        <v>0</v>
      </c>
      <c r="CY9" s="22">
        <v>0</v>
      </c>
      <c r="CZ9" s="22">
        <v>0</v>
      </c>
      <c r="DA9" s="22">
        <v>0</v>
      </c>
      <c r="DB9" s="22">
        <v>0</v>
      </c>
      <c r="DC9" s="22">
        <v>0</v>
      </c>
      <c r="DD9" s="22">
        <v>0</v>
      </c>
      <c r="DE9" s="22">
        <v>0</v>
      </c>
      <c r="DF9" s="22">
        <v>0</v>
      </c>
      <c r="DG9" s="22">
        <v>0</v>
      </c>
      <c r="DH9" s="22">
        <v>0</v>
      </c>
      <c r="DI9" s="22">
        <v>0</v>
      </c>
      <c r="DJ9" s="22">
        <v>0</v>
      </c>
      <c r="DK9" s="22">
        <v>0</v>
      </c>
      <c r="DL9" s="22">
        <v>0</v>
      </c>
      <c r="DM9" s="22">
        <v>0</v>
      </c>
      <c r="DN9" s="22">
        <v>0</v>
      </c>
      <c r="DO9" s="22">
        <v>0</v>
      </c>
      <c r="DP9" s="22">
        <v>0</v>
      </c>
      <c r="DQ9" s="22">
        <v>0</v>
      </c>
      <c r="DR9" s="22">
        <v>0</v>
      </c>
      <c r="DS9" s="22">
        <v>0</v>
      </c>
      <c r="DT9" s="22">
        <v>0</v>
      </c>
      <c r="DU9" s="22">
        <v>0</v>
      </c>
      <c r="DV9" s="22">
        <v>0</v>
      </c>
      <c r="DW9" s="22">
        <v>0</v>
      </c>
      <c r="DX9" s="22">
        <v>0</v>
      </c>
      <c r="DY9" s="22">
        <v>0</v>
      </c>
      <c r="DZ9" s="22">
        <v>0</v>
      </c>
      <c r="EA9" s="22">
        <v>0</v>
      </c>
      <c r="EB9" s="22">
        <v>0</v>
      </c>
      <c r="EC9" s="22">
        <v>0</v>
      </c>
      <c r="ED9" s="22">
        <v>0</v>
      </c>
      <c r="EE9" s="22">
        <v>0</v>
      </c>
      <c r="EF9" s="22">
        <v>0</v>
      </c>
      <c r="EG9" s="22">
        <v>0</v>
      </c>
      <c r="EH9" s="22">
        <v>0</v>
      </c>
      <c r="EI9" s="22">
        <v>0</v>
      </c>
      <c r="EJ9" s="22">
        <v>0</v>
      </c>
      <c r="EK9" s="22">
        <v>0</v>
      </c>
      <c r="EL9" s="22">
        <v>0</v>
      </c>
      <c r="EM9" s="22">
        <v>0</v>
      </c>
      <c r="EN9" s="22">
        <v>0</v>
      </c>
      <c r="EO9" s="22">
        <v>0</v>
      </c>
      <c r="EP9" s="22">
        <v>0</v>
      </c>
      <c r="EQ9" s="22">
        <v>0</v>
      </c>
      <c r="ER9" s="22">
        <v>0</v>
      </c>
      <c r="ES9" s="22">
        <v>0</v>
      </c>
      <c r="ET9" s="22">
        <v>0</v>
      </c>
      <c r="EU9" s="22">
        <v>0</v>
      </c>
      <c r="EV9" s="22">
        <v>0</v>
      </c>
      <c r="EW9" s="22">
        <v>0</v>
      </c>
      <c r="EX9" s="22">
        <v>0</v>
      </c>
      <c r="EY9" s="22">
        <v>0</v>
      </c>
      <c r="EZ9" s="22">
        <v>0</v>
      </c>
      <c r="FA9" s="22">
        <v>0</v>
      </c>
      <c r="FB9" s="22">
        <v>0</v>
      </c>
      <c r="FC9" s="22">
        <v>0</v>
      </c>
      <c r="FD9" s="22">
        <v>0</v>
      </c>
      <c r="FE9" s="22">
        <v>0</v>
      </c>
      <c r="FF9" s="22">
        <v>0</v>
      </c>
      <c r="FG9" s="22">
        <v>0</v>
      </c>
      <c r="FH9" s="22">
        <v>0</v>
      </c>
      <c r="FI9" s="22">
        <v>0</v>
      </c>
      <c r="FJ9" s="22">
        <v>0</v>
      </c>
      <c r="FK9" s="22">
        <v>0</v>
      </c>
      <c r="FL9" s="22">
        <v>0</v>
      </c>
      <c r="FM9" s="22">
        <v>0</v>
      </c>
      <c r="FN9" s="22">
        <v>0</v>
      </c>
      <c r="FO9" s="22">
        <v>0</v>
      </c>
      <c r="FP9" s="22">
        <v>0</v>
      </c>
      <c r="FQ9" s="22">
        <v>0</v>
      </c>
      <c r="FR9" s="22">
        <v>0</v>
      </c>
      <c r="FS9" s="22">
        <v>0</v>
      </c>
      <c r="FT9" s="22">
        <v>0</v>
      </c>
      <c r="FU9" s="22">
        <v>0</v>
      </c>
      <c r="FV9" s="22">
        <v>0</v>
      </c>
      <c r="FW9" s="22">
        <v>0</v>
      </c>
      <c r="FX9" s="22">
        <v>0</v>
      </c>
      <c r="FY9" s="22">
        <v>0</v>
      </c>
      <c r="FZ9" s="22">
        <v>0</v>
      </c>
      <c r="GA9" s="22">
        <v>0</v>
      </c>
      <c r="GB9" s="22">
        <v>0</v>
      </c>
      <c r="GC9" s="22">
        <v>0</v>
      </c>
      <c r="GD9" s="22">
        <v>0</v>
      </c>
      <c r="GE9" s="22">
        <v>0</v>
      </c>
      <c r="GF9" s="22">
        <v>0</v>
      </c>
      <c r="GG9" s="22">
        <v>0</v>
      </c>
      <c r="GH9" s="22">
        <v>0</v>
      </c>
      <c r="GI9" s="22">
        <v>0</v>
      </c>
      <c r="GJ9" s="22">
        <v>0</v>
      </c>
      <c r="GK9" s="22">
        <v>0</v>
      </c>
      <c r="GL9" s="22">
        <v>0</v>
      </c>
      <c r="GM9" s="22">
        <v>0</v>
      </c>
      <c r="GN9" s="22">
        <v>0</v>
      </c>
      <c r="GO9" s="22">
        <v>0</v>
      </c>
      <c r="GP9" s="22">
        <v>0</v>
      </c>
      <c r="GQ9" s="22">
        <v>0</v>
      </c>
      <c r="GR9" s="22">
        <v>0</v>
      </c>
      <c r="GS9" s="22">
        <v>0</v>
      </c>
      <c r="GT9" s="22">
        <v>0</v>
      </c>
      <c r="GU9" s="22">
        <v>0</v>
      </c>
      <c r="GV9" s="22">
        <v>0</v>
      </c>
      <c r="GW9" s="22">
        <v>0</v>
      </c>
      <c r="GX9" s="22">
        <v>0</v>
      </c>
      <c r="GY9" s="22">
        <v>0</v>
      </c>
      <c r="GZ9" s="22">
        <v>0</v>
      </c>
      <c r="HA9" s="22">
        <v>0</v>
      </c>
      <c r="HB9" s="22">
        <v>0</v>
      </c>
      <c r="HC9" s="22">
        <v>0</v>
      </c>
      <c r="HD9" s="22">
        <v>0</v>
      </c>
      <c r="HE9" s="22">
        <v>0</v>
      </c>
      <c r="HF9" s="22">
        <v>0</v>
      </c>
      <c r="HG9" s="22">
        <v>0</v>
      </c>
    </row>
    <row r="10" spans="1:215" ht="12.75" customHeight="1">
      <c r="B10" s="12" t="s">
        <v>97</v>
      </c>
      <c r="C10" s="22">
        <v>405710.33573400002</v>
      </c>
      <c r="D10" s="22">
        <v>402009.42512899998</v>
      </c>
      <c r="E10" s="22">
        <v>400278.02571800002</v>
      </c>
      <c r="F10" s="22">
        <v>380875.85983999999</v>
      </c>
      <c r="G10" s="22">
        <v>378663.41879600001</v>
      </c>
      <c r="H10" s="22">
        <v>379570.20388400002</v>
      </c>
      <c r="I10" s="22">
        <v>365960.71917</v>
      </c>
      <c r="J10" s="22">
        <v>367278.035485</v>
      </c>
      <c r="K10" s="22">
        <v>368927.15923699999</v>
      </c>
      <c r="L10" s="22">
        <v>352094.27613200003</v>
      </c>
      <c r="M10" s="22">
        <v>352074.40160400001</v>
      </c>
      <c r="N10" s="22">
        <v>350742.785622</v>
      </c>
      <c r="O10" s="22">
        <v>330319.13583300001</v>
      </c>
      <c r="P10" s="22">
        <v>324445.04058199999</v>
      </c>
      <c r="Q10" s="22">
        <v>320540.142743</v>
      </c>
      <c r="R10" s="22">
        <v>306893.86711599998</v>
      </c>
      <c r="S10" s="22">
        <v>305352.78896899999</v>
      </c>
      <c r="T10" s="22">
        <v>303078.13201399997</v>
      </c>
      <c r="U10" s="22">
        <v>290031.46327299997</v>
      </c>
      <c r="V10" s="22">
        <v>287503.508584</v>
      </c>
      <c r="W10" s="22">
        <v>285241.96479200001</v>
      </c>
      <c r="X10" s="22">
        <v>271729.31553199998</v>
      </c>
      <c r="Y10" s="22">
        <v>269966.06688400003</v>
      </c>
      <c r="Z10" s="22">
        <v>265845.21730299998</v>
      </c>
      <c r="AA10" s="22">
        <v>249751.147727</v>
      </c>
      <c r="AB10" s="22">
        <v>246870.79357899999</v>
      </c>
      <c r="AC10" s="22">
        <v>246462.405076</v>
      </c>
      <c r="AD10" s="22">
        <v>232623.40259000001</v>
      </c>
      <c r="AE10" s="22">
        <v>231898.37616099999</v>
      </c>
      <c r="AF10" s="22">
        <v>231644.35358600001</v>
      </c>
      <c r="AG10" s="22">
        <v>218534.48580699999</v>
      </c>
      <c r="AH10" s="22">
        <v>218009.95326000001</v>
      </c>
      <c r="AI10" s="22">
        <v>216632.12095099999</v>
      </c>
      <c r="AJ10" s="22">
        <v>201172.25943999999</v>
      </c>
      <c r="AK10" s="22">
        <v>200030.078225</v>
      </c>
      <c r="AL10" s="22">
        <v>198880.41805099999</v>
      </c>
      <c r="AM10" s="22">
        <v>186807.43145500001</v>
      </c>
      <c r="AN10" s="22">
        <v>185531.29518700001</v>
      </c>
      <c r="AO10" s="22">
        <v>184922.92547399999</v>
      </c>
      <c r="AP10" s="22">
        <v>175673.53091599999</v>
      </c>
      <c r="AQ10" s="22">
        <v>175421.35354899999</v>
      </c>
      <c r="AR10" s="22">
        <v>174648.04076199999</v>
      </c>
      <c r="AS10" s="22">
        <v>165071.42118800001</v>
      </c>
      <c r="AT10" s="22">
        <v>164065.346953</v>
      </c>
      <c r="AU10" s="22">
        <v>163376.33457899999</v>
      </c>
      <c r="AV10" s="22">
        <v>153618.839423</v>
      </c>
      <c r="AW10" s="22">
        <v>152536.99449300001</v>
      </c>
      <c r="AX10" s="22">
        <v>152116.71779900001</v>
      </c>
      <c r="AY10" s="22">
        <v>143781.73067399999</v>
      </c>
      <c r="AZ10" s="22">
        <v>143486.19604800001</v>
      </c>
      <c r="BA10" s="22">
        <v>142869.87319799999</v>
      </c>
      <c r="BB10" s="22">
        <v>134974.67547399999</v>
      </c>
      <c r="BC10" s="22">
        <v>134395.89425000001</v>
      </c>
      <c r="BD10" s="22">
        <v>133589.25453199999</v>
      </c>
      <c r="BE10" s="22">
        <v>125164.493823</v>
      </c>
      <c r="BF10" s="22">
        <v>124276.766267</v>
      </c>
      <c r="BG10" s="22">
        <v>123739.121776</v>
      </c>
      <c r="BH10" s="22">
        <v>115870.871199</v>
      </c>
      <c r="BI10" s="22">
        <v>115840.836562</v>
      </c>
      <c r="BJ10" s="22">
        <v>115196.51620300001</v>
      </c>
      <c r="BK10" s="22">
        <v>107622.241729</v>
      </c>
      <c r="BL10" s="22">
        <v>107317.51467400001</v>
      </c>
      <c r="BM10" s="22">
        <v>106888.367105</v>
      </c>
      <c r="BN10" s="22">
        <v>100454.874644</v>
      </c>
      <c r="BO10" s="22">
        <v>99701.679472999997</v>
      </c>
      <c r="BP10" s="22">
        <v>99094.487435000003</v>
      </c>
      <c r="BQ10" s="22">
        <v>93070.634732999999</v>
      </c>
      <c r="BR10" s="22">
        <v>92789.525125</v>
      </c>
      <c r="BS10" s="22">
        <v>92921.937644999998</v>
      </c>
      <c r="BT10" s="22">
        <v>86737.979714999994</v>
      </c>
      <c r="BU10" s="22">
        <v>86474.933432000005</v>
      </c>
      <c r="BV10" s="22">
        <v>86490.507853999996</v>
      </c>
      <c r="BW10" s="22">
        <v>81010.076199000003</v>
      </c>
      <c r="BX10" s="22">
        <v>80933.246010000003</v>
      </c>
      <c r="BY10" s="22">
        <v>81069.004749</v>
      </c>
      <c r="BZ10" s="22">
        <v>74941.787907000005</v>
      </c>
      <c r="CA10" s="22">
        <v>74732.802742</v>
      </c>
      <c r="CB10" s="22">
        <v>74867.872254999995</v>
      </c>
      <c r="CC10" s="22">
        <v>69431.671468999994</v>
      </c>
      <c r="CD10" s="22">
        <v>69100.895554000002</v>
      </c>
      <c r="CE10" s="22">
        <v>68951.872392999998</v>
      </c>
      <c r="CF10" s="22">
        <v>64113.961197999997</v>
      </c>
      <c r="CG10" s="22">
        <v>64351.043489999996</v>
      </c>
      <c r="CH10" s="22">
        <v>64314.792337999999</v>
      </c>
      <c r="CI10" s="22">
        <v>58611.474719999998</v>
      </c>
      <c r="CJ10" s="22">
        <v>57812.711092999998</v>
      </c>
      <c r="CK10" s="22">
        <v>57790.197582000001</v>
      </c>
      <c r="CL10" s="22">
        <v>53589.554299000003</v>
      </c>
      <c r="CM10" s="22">
        <v>53693.471274000003</v>
      </c>
      <c r="CN10" s="22">
        <v>53772.497694999998</v>
      </c>
      <c r="CO10" s="22">
        <v>49896.283579000003</v>
      </c>
      <c r="CP10" s="22">
        <v>49911.530611000002</v>
      </c>
      <c r="CQ10" s="22">
        <v>50156.261400000003</v>
      </c>
      <c r="CR10" s="22">
        <v>46349.344241999999</v>
      </c>
      <c r="CS10" s="22">
        <v>46349.944262999998</v>
      </c>
      <c r="CT10" s="22">
        <v>46381.218476000002</v>
      </c>
      <c r="CU10" s="22">
        <v>42222.82516</v>
      </c>
      <c r="CV10" s="22">
        <v>42216.345657999998</v>
      </c>
      <c r="CW10" s="22">
        <v>42384.810296000003</v>
      </c>
      <c r="CX10" s="22">
        <v>39199.544134000003</v>
      </c>
      <c r="CY10" s="22">
        <v>39221.988238999998</v>
      </c>
      <c r="CZ10" s="22">
        <v>39277.746350000001</v>
      </c>
      <c r="DA10" s="22">
        <v>36155.608279</v>
      </c>
      <c r="DB10" s="22">
        <v>36109.628259999998</v>
      </c>
      <c r="DC10" s="22">
        <v>36103.069101000001</v>
      </c>
      <c r="DD10" s="22">
        <v>32949.772142000002</v>
      </c>
      <c r="DE10" s="22">
        <v>32863.348001999999</v>
      </c>
      <c r="DF10" s="22">
        <v>32914.145845999999</v>
      </c>
      <c r="DG10" s="22">
        <v>30186.510997000001</v>
      </c>
      <c r="DH10" s="22">
        <v>30215.357196000001</v>
      </c>
      <c r="DI10" s="22">
        <v>30312.981082999999</v>
      </c>
      <c r="DJ10" s="22">
        <v>27977.300791000001</v>
      </c>
      <c r="DK10" s="22">
        <v>27954.325112999999</v>
      </c>
      <c r="DL10" s="22">
        <v>28023.236545</v>
      </c>
      <c r="DM10" s="22">
        <v>25583.549706000002</v>
      </c>
      <c r="DN10" s="22">
        <v>25548.673911999998</v>
      </c>
      <c r="DO10" s="22">
        <v>25612.056143999998</v>
      </c>
      <c r="DP10" s="22">
        <v>23327.106198000001</v>
      </c>
      <c r="DQ10" s="22">
        <v>23359.115213000001</v>
      </c>
      <c r="DR10" s="22">
        <v>23424.455492000001</v>
      </c>
      <c r="DS10" s="22">
        <v>21321.150764000002</v>
      </c>
      <c r="DT10" s="22">
        <v>21368.297135000001</v>
      </c>
      <c r="DU10" s="22">
        <v>21391.917178</v>
      </c>
      <c r="DV10" s="22">
        <v>19556.776806999998</v>
      </c>
      <c r="DW10" s="22">
        <v>19591.854069000001</v>
      </c>
      <c r="DX10" s="22">
        <v>19674.117683</v>
      </c>
      <c r="DY10" s="22">
        <v>17928.656447000001</v>
      </c>
      <c r="DZ10" s="22">
        <v>17964.464914</v>
      </c>
      <c r="EA10" s="22">
        <v>18046.551907000001</v>
      </c>
      <c r="EB10" s="22">
        <v>16373.795953999999</v>
      </c>
      <c r="EC10" s="22">
        <v>16392.483557</v>
      </c>
      <c r="ED10" s="22">
        <v>16367.490468</v>
      </c>
      <c r="EE10" s="22">
        <v>14633.249889999999</v>
      </c>
      <c r="EF10" s="22">
        <v>14610.983178</v>
      </c>
      <c r="EG10" s="22">
        <v>14640.482223000001</v>
      </c>
      <c r="EH10" s="22">
        <v>13398.883228999999</v>
      </c>
      <c r="EI10" s="22">
        <v>13412.696554</v>
      </c>
      <c r="EJ10" s="22">
        <v>13668.112515999999</v>
      </c>
      <c r="EK10" s="22">
        <v>12195.442644999999</v>
      </c>
      <c r="EL10" s="22">
        <v>12156.889208000001</v>
      </c>
      <c r="EM10" s="22">
        <v>12207.106539</v>
      </c>
      <c r="EN10" s="22">
        <v>10830.333629999999</v>
      </c>
      <c r="EO10" s="22">
        <v>10838.601489000001</v>
      </c>
      <c r="EP10" s="22">
        <v>10898.451284999999</v>
      </c>
      <c r="EQ10" s="22">
        <v>9712.7740229999999</v>
      </c>
      <c r="ER10" s="22">
        <v>9715.5358390000001</v>
      </c>
      <c r="ES10" s="22">
        <v>9783.0751500000006</v>
      </c>
      <c r="ET10" s="22">
        <v>8869.6705610000008</v>
      </c>
      <c r="EU10" s="22">
        <v>8798.6036540000005</v>
      </c>
      <c r="EV10" s="22">
        <v>8813.0953140000001</v>
      </c>
      <c r="EW10" s="22">
        <v>7757.6258269999998</v>
      </c>
      <c r="EX10" s="22">
        <v>7723.0895829999999</v>
      </c>
      <c r="EY10" s="22">
        <v>7752.2632210000002</v>
      </c>
      <c r="EZ10" s="22">
        <v>6718.3942520000001</v>
      </c>
      <c r="FA10" s="22">
        <v>6758.1320239999995</v>
      </c>
      <c r="FB10" s="22">
        <v>6786.3863090000004</v>
      </c>
      <c r="FC10" s="22">
        <v>5855.2621920000001</v>
      </c>
      <c r="FD10" s="22">
        <v>5887.0865190000004</v>
      </c>
      <c r="FE10" s="22">
        <v>5923.3841490000004</v>
      </c>
      <c r="FF10" s="22">
        <v>5228.0958520000004</v>
      </c>
      <c r="FG10" s="22">
        <v>5245.4569279999996</v>
      </c>
      <c r="FH10" s="22">
        <v>5272.4863020000003</v>
      </c>
      <c r="FI10" s="22">
        <v>4616.9818429999996</v>
      </c>
      <c r="FJ10" s="22">
        <v>4631.9821339999999</v>
      </c>
      <c r="FK10" s="22">
        <v>4670.2390530000002</v>
      </c>
      <c r="FL10" s="22">
        <v>4021.8889770000001</v>
      </c>
      <c r="FM10" s="22">
        <v>4073.1842019999999</v>
      </c>
      <c r="FN10" s="22">
        <v>4115.9115199999997</v>
      </c>
      <c r="FO10" s="22">
        <v>3154.750822</v>
      </c>
      <c r="FP10" s="22">
        <v>3458.4200040000001</v>
      </c>
      <c r="FQ10" s="22">
        <v>3487.6220079999998</v>
      </c>
      <c r="FR10" s="22">
        <v>3112.4084600000001</v>
      </c>
      <c r="FS10" s="22">
        <v>3160.0200260000001</v>
      </c>
      <c r="FT10" s="22">
        <v>3207.980638</v>
      </c>
      <c r="FU10" s="22">
        <v>2688.8291760000002</v>
      </c>
      <c r="FV10" s="22">
        <v>2720.2566179999999</v>
      </c>
      <c r="FW10" s="22">
        <v>2762.1497509999999</v>
      </c>
      <c r="FX10" s="22">
        <v>2340.9175169999999</v>
      </c>
      <c r="FY10" s="22">
        <v>2349.928797</v>
      </c>
      <c r="FZ10" s="22">
        <v>2376.7345989999999</v>
      </c>
      <c r="GA10" s="22">
        <v>1985.067495</v>
      </c>
      <c r="GB10" s="22">
        <v>1996.073159</v>
      </c>
      <c r="GC10" s="22">
        <v>2004.073326</v>
      </c>
      <c r="GD10" s="22">
        <v>1784.5248590000001</v>
      </c>
      <c r="GE10" s="22">
        <v>1793.8841279999999</v>
      </c>
      <c r="GF10" s="22">
        <v>1801.279225</v>
      </c>
      <c r="GG10" s="22">
        <v>1597.3971140000001</v>
      </c>
      <c r="GH10" s="22">
        <v>1598.9572780000001</v>
      </c>
      <c r="GI10" s="22">
        <v>1605.8950930000001</v>
      </c>
      <c r="GJ10" s="22">
        <v>1425.3090259999999</v>
      </c>
      <c r="GK10" s="22">
        <v>1432.262892</v>
      </c>
      <c r="GL10" s="22">
        <v>1444.408338</v>
      </c>
      <c r="GM10" s="22">
        <v>1244.885428</v>
      </c>
      <c r="GN10" s="22">
        <v>1252.2859559999999</v>
      </c>
      <c r="GO10" s="22">
        <v>1262.8539129999999</v>
      </c>
      <c r="GP10" s="22">
        <v>1113.5554059999999</v>
      </c>
      <c r="GQ10" s="22">
        <v>1122.1092550000001</v>
      </c>
      <c r="GR10" s="22">
        <v>1128.4677389999999</v>
      </c>
      <c r="GS10" s="22">
        <v>979.29976599999998</v>
      </c>
      <c r="GT10" s="22">
        <v>986.74483099999998</v>
      </c>
      <c r="GU10" s="22">
        <v>993.21532400000001</v>
      </c>
      <c r="GV10" s="22">
        <v>836.05382599999996</v>
      </c>
      <c r="GW10" s="22">
        <v>844.579116</v>
      </c>
      <c r="GX10" s="22">
        <v>850.32191599999999</v>
      </c>
      <c r="GY10" s="22">
        <v>703.30739100000005</v>
      </c>
      <c r="GZ10" s="22">
        <v>710.86713999999995</v>
      </c>
      <c r="HA10" s="22">
        <v>717.33266100000003</v>
      </c>
      <c r="HB10" s="22">
        <v>649.54353500000002</v>
      </c>
      <c r="HC10" s="22">
        <v>653.76474700000006</v>
      </c>
      <c r="HD10" s="22">
        <v>657.031522</v>
      </c>
      <c r="HE10" s="22">
        <v>595.26437899999996</v>
      </c>
      <c r="HF10" s="22">
        <v>600.67110300000002</v>
      </c>
      <c r="HG10" s="22">
        <v>604.477576</v>
      </c>
    </row>
    <row r="11" spans="1:215" ht="12.75" customHeight="1">
      <c r="B11" s="12" t="s">
        <v>69</v>
      </c>
      <c r="C11" s="22">
        <v>226245.332131</v>
      </c>
      <c r="D11" s="22">
        <v>224963.90833199999</v>
      </c>
      <c r="E11" s="22">
        <v>224141.06773400001</v>
      </c>
      <c r="F11" s="22">
        <v>215871.72498699999</v>
      </c>
      <c r="G11" s="22">
        <v>216122.61543599999</v>
      </c>
      <c r="H11" s="22">
        <v>217584.25315999999</v>
      </c>
      <c r="I11" s="22">
        <v>212092.696715</v>
      </c>
      <c r="J11" s="22">
        <v>213423.12961100001</v>
      </c>
      <c r="K11" s="22">
        <v>214460.59921499999</v>
      </c>
      <c r="L11" s="22">
        <v>207855.62348099999</v>
      </c>
      <c r="M11" s="22">
        <v>208869.61142900001</v>
      </c>
      <c r="N11" s="22">
        <v>209042.09635400001</v>
      </c>
      <c r="O11" s="22">
        <v>198436.73442200001</v>
      </c>
      <c r="P11" s="22">
        <v>198055.20048500001</v>
      </c>
      <c r="Q11" s="22">
        <v>198285.36797699999</v>
      </c>
      <c r="R11" s="22">
        <v>192650.24528500001</v>
      </c>
      <c r="S11" s="22">
        <v>191307.36739</v>
      </c>
      <c r="T11" s="22">
        <v>190380.31112900001</v>
      </c>
      <c r="U11" s="22">
        <v>183751.790699</v>
      </c>
      <c r="V11" s="22">
        <v>182179.46086600001</v>
      </c>
      <c r="W11" s="22">
        <v>181532.01104099999</v>
      </c>
      <c r="X11" s="22">
        <v>174522.46339300001</v>
      </c>
      <c r="Y11" s="22">
        <v>174215.86481900001</v>
      </c>
      <c r="Z11" s="22">
        <v>172588.45061900001</v>
      </c>
      <c r="AA11" s="22">
        <v>164129.923694</v>
      </c>
      <c r="AB11" s="22">
        <v>163560.09424100001</v>
      </c>
      <c r="AC11" s="22">
        <v>163536.13645399999</v>
      </c>
      <c r="AD11" s="22">
        <v>155651.01364300001</v>
      </c>
      <c r="AE11" s="22">
        <v>155492.09415799999</v>
      </c>
      <c r="AF11" s="22">
        <v>160662.334841</v>
      </c>
      <c r="AG11" s="22">
        <v>153338.841418</v>
      </c>
      <c r="AH11" s="22">
        <v>153149.61713999999</v>
      </c>
      <c r="AI11" s="22">
        <v>151898.60178999999</v>
      </c>
      <c r="AJ11" s="22">
        <v>145587.57335799999</v>
      </c>
      <c r="AK11" s="22">
        <v>145012.96585000001</v>
      </c>
      <c r="AL11" s="22">
        <v>143012.83967700001</v>
      </c>
      <c r="AM11" s="22">
        <v>122845.107263</v>
      </c>
      <c r="AN11" s="22">
        <v>121985.34783899999</v>
      </c>
      <c r="AO11" s="22">
        <v>121592.44774</v>
      </c>
      <c r="AP11" s="22">
        <v>116938.25138099999</v>
      </c>
      <c r="AQ11" s="22">
        <v>116685.073034</v>
      </c>
      <c r="AR11" s="22">
        <v>116053.70935799999</v>
      </c>
      <c r="AS11" s="22">
        <v>110718.367191</v>
      </c>
      <c r="AT11" s="22">
        <v>109581.001429</v>
      </c>
      <c r="AU11" s="22">
        <v>108691.673201</v>
      </c>
      <c r="AV11" s="22">
        <v>103594.489864</v>
      </c>
      <c r="AW11" s="22">
        <v>102939.55174900001</v>
      </c>
      <c r="AX11" s="22">
        <v>102655.679628</v>
      </c>
      <c r="AY11" s="22">
        <v>98222.115804999994</v>
      </c>
      <c r="AZ11" s="22">
        <v>97659.799335999996</v>
      </c>
      <c r="BA11" s="22">
        <v>91833.386247999995</v>
      </c>
      <c r="BB11" s="22">
        <v>86301.047644000006</v>
      </c>
      <c r="BC11" s="22">
        <v>81642.686700999999</v>
      </c>
      <c r="BD11" s="22">
        <v>81349.202644000005</v>
      </c>
      <c r="BE11" s="22">
        <v>76910.421038999993</v>
      </c>
      <c r="BF11" s="22">
        <v>76461.566045</v>
      </c>
      <c r="BG11" s="22">
        <v>76340.809183000005</v>
      </c>
      <c r="BH11" s="22">
        <v>72860.115346000006</v>
      </c>
      <c r="BI11" s="22">
        <v>72869.546111000003</v>
      </c>
      <c r="BJ11" s="22">
        <v>72542.195537000007</v>
      </c>
      <c r="BK11" s="22">
        <v>68229.642496999993</v>
      </c>
      <c r="BL11" s="22">
        <v>67901.140243999995</v>
      </c>
      <c r="BM11" s="22">
        <v>67773.424937999996</v>
      </c>
      <c r="BN11" s="22">
        <v>64095.589144999998</v>
      </c>
      <c r="BO11" s="22">
        <v>63449.054627999998</v>
      </c>
      <c r="BP11" s="22">
        <v>63218.319058000001</v>
      </c>
      <c r="BQ11" s="22">
        <v>59986.830577000001</v>
      </c>
      <c r="BR11" s="22">
        <v>59848.758192000001</v>
      </c>
      <c r="BS11" s="22">
        <v>59817.801670000001</v>
      </c>
      <c r="BT11" s="22">
        <v>56673.156202999999</v>
      </c>
      <c r="BU11" s="22">
        <v>56449.123884000001</v>
      </c>
      <c r="BV11" s="22">
        <v>56361.422112</v>
      </c>
      <c r="BW11" s="22">
        <v>53417.462342999999</v>
      </c>
      <c r="BX11" s="22">
        <v>53086.442022000003</v>
      </c>
      <c r="BY11" s="22">
        <v>53161.815763999999</v>
      </c>
      <c r="BZ11" s="22">
        <v>50325.390012000003</v>
      </c>
      <c r="CA11" s="22">
        <v>50156.783847999999</v>
      </c>
      <c r="CB11" s="22">
        <v>50167.546090000003</v>
      </c>
      <c r="CC11" s="22">
        <v>47477.426415000002</v>
      </c>
      <c r="CD11" s="22">
        <v>47170.085477000001</v>
      </c>
      <c r="CE11" s="22">
        <v>47078.841837</v>
      </c>
      <c r="CF11" s="22">
        <v>44490.115304999999</v>
      </c>
      <c r="CG11" s="22">
        <v>44053.599604000003</v>
      </c>
      <c r="CH11" s="22">
        <v>44049.028127999998</v>
      </c>
      <c r="CI11" s="22">
        <v>41090.922052000002</v>
      </c>
      <c r="CJ11" s="22">
        <v>40819.260713000003</v>
      </c>
      <c r="CK11" s="22">
        <v>40878.109128999997</v>
      </c>
      <c r="CL11" s="22">
        <v>38309.118576000001</v>
      </c>
      <c r="CM11" s="22">
        <v>38206.681339000002</v>
      </c>
      <c r="CN11" s="22">
        <v>38268.546768</v>
      </c>
      <c r="CO11" s="22">
        <v>36092.935071</v>
      </c>
      <c r="CP11" s="22">
        <v>35942.511649</v>
      </c>
      <c r="CQ11" s="22">
        <v>35883.434724999999</v>
      </c>
      <c r="CR11" s="22">
        <v>33620.448694999999</v>
      </c>
      <c r="CS11" s="22">
        <v>33571.767147999999</v>
      </c>
      <c r="CT11" s="22">
        <v>33552.365609</v>
      </c>
      <c r="CU11" s="22">
        <v>31171.570253999998</v>
      </c>
      <c r="CV11" s="22">
        <v>31094.754191</v>
      </c>
      <c r="CW11" s="22">
        <v>31152.712228</v>
      </c>
      <c r="CX11" s="22">
        <v>29117.176804999999</v>
      </c>
      <c r="CY11" s="22">
        <v>29034.465708</v>
      </c>
      <c r="CZ11" s="22">
        <v>29056.134730000002</v>
      </c>
      <c r="DA11" s="22">
        <v>27222.697701000001</v>
      </c>
      <c r="DB11" s="22">
        <v>27152.546998000002</v>
      </c>
      <c r="DC11" s="22">
        <v>27073.602822000001</v>
      </c>
      <c r="DD11" s="22">
        <v>25190.270917999998</v>
      </c>
      <c r="DE11" s="22">
        <v>25024.682121999998</v>
      </c>
      <c r="DF11" s="22">
        <v>25004.013868999999</v>
      </c>
      <c r="DG11" s="22">
        <v>23198.038541000002</v>
      </c>
      <c r="DH11" s="22">
        <v>23125.429510000002</v>
      </c>
      <c r="DI11" s="22">
        <v>23155.191803999998</v>
      </c>
      <c r="DJ11" s="22">
        <v>21569.589445000001</v>
      </c>
      <c r="DK11" s="22">
        <v>21460.480192999999</v>
      </c>
      <c r="DL11" s="22">
        <v>21324.247328000001</v>
      </c>
      <c r="DM11" s="22">
        <v>19549.720260999999</v>
      </c>
      <c r="DN11" s="22">
        <v>19422.105696999999</v>
      </c>
      <c r="DO11" s="22">
        <v>19358.480642999999</v>
      </c>
      <c r="DP11" s="22">
        <v>17802.447505</v>
      </c>
      <c r="DQ11" s="22">
        <v>17776.228138999999</v>
      </c>
      <c r="DR11" s="22">
        <v>17786.890673999998</v>
      </c>
      <c r="DS11" s="22">
        <v>16343.004455</v>
      </c>
      <c r="DT11" s="22">
        <v>16342.394646999999</v>
      </c>
      <c r="DU11" s="22">
        <v>16330.617485000001</v>
      </c>
      <c r="DV11" s="22">
        <v>15221.229862</v>
      </c>
      <c r="DW11" s="22">
        <v>15424.974587999999</v>
      </c>
      <c r="DX11" s="22">
        <v>15450.978846</v>
      </c>
      <c r="DY11" s="22">
        <v>14273.338863000001</v>
      </c>
      <c r="DZ11" s="22">
        <v>14302.845742</v>
      </c>
      <c r="EA11" s="22">
        <v>14295.063134</v>
      </c>
      <c r="EB11" s="22">
        <v>13211.501910000001</v>
      </c>
      <c r="EC11" s="22">
        <v>13249.528229</v>
      </c>
      <c r="ED11" s="22">
        <v>13232.355957</v>
      </c>
      <c r="EE11" s="22">
        <v>12175.390513</v>
      </c>
      <c r="EF11" s="22">
        <v>12166.806354</v>
      </c>
      <c r="EG11" s="22">
        <v>12145.262185</v>
      </c>
      <c r="EH11" s="22">
        <v>11328.130428</v>
      </c>
      <c r="EI11" s="22">
        <v>11355.474893000001</v>
      </c>
      <c r="EJ11" s="22">
        <v>11369.844564999999</v>
      </c>
      <c r="EK11" s="22">
        <v>10563.40927</v>
      </c>
      <c r="EL11" s="22">
        <v>10564.020871000001</v>
      </c>
      <c r="EM11" s="22">
        <v>10575.776083999999</v>
      </c>
      <c r="EN11" s="22">
        <v>9615.581381</v>
      </c>
      <c r="EO11" s="22">
        <v>9642.5753679999998</v>
      </c>
      <c r="EP11" s="22">
        <v>9629.1516240000001</v>
      </c>
      <c r="EQ11" s="22">
        <v>8775.8193709999996</v>
      </c>
      <c r="ER11" s="22">
        <v>8805.5795710000002</v>
      </c>
      <c r="ES11" s="22">
        <v>8835.9399310000008</v>
      </c>
      <c r="ET11" s="22">
        <v>8136.4945010000001</v>
      </c>
      <c r="EU11" s="22">
        <v>8106.6768490000004</v>
      </c>
      <c r="EV11" s="22">
        <v>8088.6019239999996</v>
      </c>
      <c r="EW11" s="22">
        <v>7385.2084969999996</v>
      </c>
      <c r="EX11" s="22">
        <v>7373.0711650000003</v>
      </c>
      <c r="EY11" s="22">
        <v>7365.7077689999996</v>
      </c>
      <c r="EZ11" s="22">
        <v>6594.1859809999996</v>
      </c>
      <c r="FA11" s="22">
        <v>6561.0332440000002</v>
      </c>
      <c r="FB11" s="22">
        <v>6510.685829</v>
      </c>
      <c r="FC11" s="22">
        <v>5775.5577629999998</v>
      </c>
      <c r="FD11" s="22">
        <v>5792.8470459999999</v>
      </c>
      <c r="FE11" s="22">
        <v>5798.916397</v>
      </c>
      <c r="FF11" s="22">
        <v>5149.4884339999999</v>
      </c>
      <c r="FG11" s="22">
        <v>5153.9673929999999</v>
      </c>
      <c r="FH11" s="22">
        <v>5146.8608560000002</v>
      </c>
      <c r="FI11" s="22">
        <v>4468.8076970000002</v>
      </c>
      <c r="FJ11" s="22">
        <v>4478.0714660000003</v>
      </c>
      <c r="FK11" s="22">
        <v>4482.8345019999997</v>
      </c>
      <c r="FL11" s="22">
        <v>3855.1137760000001</v>
      </c>
      <c r="FM11" s="22">
        <v>3869.404982</v>
      </c>
      <c r="FN11" s="22">
        <v>3887.8658690000002</v>
      </c>
      <c r="FO11" s="22">
        <v>3273.1238239999998</v>
      </c>
      <c r="FP11" s="22">
        <v>3286.9290759999999</v>
      </c>
      <c r="FQ11" s="22">
        <v>3287.9303479999999</v>
      </c>
      <c r="FR11" s="22">
        <v>2799.563686</v>
      </c>
      <c r="FS11" s="22">
        <v>2818.9080920000001</v>
      </c>
      <c r="FT11" s="22">
        <v>2823.7153210000001</v>
      </c>
      <c r="FU11" s="22">
        <v>2302.1674560000001</v>
      </c>
      <c r="FV11" s="22">
        <v>2308.7457939999999</v>
      </c>
      <c r="FW11" s="22">
        <v>2315.6819099999998</v>
      </c>
      <c r="FX11" s="22">
        <v>1841.3157430000001</v>
      </c>
      <c r="FY11" s="22">
        <v>1828.138524</v>
      </c>
      <c r="FZ11" s="22">
        <v>1799.8914090000001</v>
      </c>
      <c r="GA11" s="22">
        <v>1367.2924969999999</v>
      </c>
      <c r="GB11" s="22">
        <v>1349.766132</v>
      </c>
      <c r="GC11" s="22">
        <v>1334.882548</v>
      </c>
      <c r="GD11" s="22">
        <v>1160.395092</v>
      </c>
      <c r="GE11" s="22">
        <v>1140.612001</v>
      </c>
      <c r="GF11" s="22">
        <v>1125.4535550000001</v>
      </c>
      <c r="GG11" s="22">
        <v>947.70386299999996</v>
      </c>
      <c r="GH11" s="22">
        <v>926.71260500000005</v>
      </c>
      <c r="GI11" s="22">
        <v>912.47857099999999</v>
      </c>
      <c r="GJ11" s="22">
        <v>744.18139099999996</v>
      </c>
      <c r="GK11" s="22">
        <v>726.63246000000004</v>
      </c>
      <c r="GL11" s="22">
        <v>694.62168299999996</v>
      </c>
      <c r="GM11" s="22">
        <v>530.60981700000002</v>
      </c>
      <c r="GN11" s="22">
        <v>503.4914</v>
      </c>
      <c r="GO11" s="22">
        <v>499.41958799999998</v>
      </c>
      <c r="GP11" s="22">
        <v>440.23752999999999</v>
      </c>
      <c r="GQ11" s="22">
        <v>429.57872300000002</v>
      </c>
      <c r="GR11" s="22">
        <v>425.05477000000002</v>
      </c>
      <c r="GS11" s="22">
        <v>374.20389599999999</v>
      </c>
      <c r="GT11" s="22">
        <v>364.05802899999998</v>
      </c>
      <c r="GU11" s="22">
        <v>359.92544800000002</v>
      </c>
      <c r="GV11" s="22">
        <v>311.01959199999999</v>
      </c>
      <c r="GW11" s="22">
        <v>301.18388800000002</v>
      </c>
      <c r="GX11" s="22">
        <v>289.06531100000001</v>
      </c>
      <c r="GY11" s="22">
        <v>250.595865</v>
      </c>
      <c r="GZ11" s="22">
        <v>240.096159</v>
      </c>
      <c r="HA11" s="22">
        <v>230.97206800000001</v>
      </c>
      <c r="HB11" s="22">
        <v>191.10547700000001</v>
      </c>
      <c r="HC11" s="22">
        <v>178.17992699999999</v>
      </c>
      <c r="HD11" s="22">
        <v>178.28864200000001</v>
      </c>
      <c r="HE11" s="22">
        <v>141.82069999999999</v>
      </c>
      <c r="HF11" s="22">
        <v>129.77391600000001</v>
      </c>
      <c r="HG11" s="22">
        <v>127.30667</v>
      </c>
    </row>
    <row r="12" spans="1:215" ht="12.75" customHeight="1">
      <c r="B12" s="12" t="s">
        <v>138</v>
      </c>
      <c r="C12" s="22">
        <v>0</v>
      </c>
      <c r="D12" s="22">
        <v>0</v>
      </c>
      <c r="E12" s="22">
        <v>0</v>
      </c>
      <c r="F12" s="22">
        <v>0</v>
      </c>
      <c r="G12" s="22">
        <v>0</v>
      </c>
      <c r="H12" s="22">
        <v>0</v>
      </c>
      <c r="I12" s="22">
        <v>0</v>
      </c>
      <c r="J12" s="22">
        <v>0</v>
      </c>
      <c r="K12" s="22">
        <v>0</v>
      </c>
      <c r="L12" s="22">
        <v>0</v>
      </c>
      <c r="M12" s="22">
        <v>0</v>
      </c>
      <c r="N12" s="22">
        <v>0</v>
      </c>
      <c r="O12" s="22">
        <v>0</v>
      </c>
      <c r="P12" s="22">
        <v>0</v>
      </c>
      <c r="Q12" s="22">
        <v>0</v>
      </c>
      <c r="R12" s="22">
        <v>0</v>
      </c>
      <c r="S12" s="22">
        <v>0</v>
      </c>
      <c r="T12" s="22">
        <v>0</v>
      </c>
      <c r="U12" s="22">
        <v>0</v>
      </c>
      <c r="V12" s="22">
        <v>0</v>
      </c>
      <c r="W12" s="22">
        <v>0</v>
      </c>
      <c r="X12" s="22">
        <v>0</v>
      </c>
      <c r="Y12" s="22">
        <v>0</v>
      </c>
      <c r="Z12" s="22">
        <v>0</v>
      </c>
      <c r="AA12" s="22">
        <v>0</v>
      </c>
      <c r="AB12" s="22">
        <v>0</v>
      </c>
      <c r="AC12" s="22">
        <v>0</v>
      </c>
      <c r="AD12" s="22">
        <v>0</v>
      </c>
      <c r="AE12" s="22">
        <v>0</v>
      </c>
      <c r="AF12" s="22">
        <v>0</v>
      </c>
      <c r="AG12" s="22">
        <v>0</v>
      </c>
      <c r="AH12" s="22">
        <v>0</v>
      </c>
      <c r="AI12" s="22">
        <v>0</v>
      </c>
      <c r="AJ12" s="22">
        <v>0</v>
      </c>
      <c r="AK12" s="22">
        <v>0</v>
      </c>
      <c r="AL12" s="22">
        <v>0</v>
      </c>
      <c r="AM12" s="22">
        <v>0</v>
      </c>
      <c r="AN12" s="22">
        <v>0</v>
      </c>
      <c r="AO12" s="22">
        <v>0</v>
      </c>
      <c r="AP12" s="22">
        <v>0</v>
      </c>
      <c r="AQ12" s="22">
        <v>0</v>
      </c>
      <c r="AR12" s="22">
        <v>0</v>
      </c>
      <c r="AS12" s="22">
        <v>0</v>
      </c>
      <c r="AT12" s="22">
        <v>0</v>
      </c>
      <c r="AU12" s="22">
        <v>0</v>
      </c>
      <c r="AV12" s="22">
        <v>0</v>
      </c>
      <c r="AW12" s="22">
        <v>0</v>
      </c>
      <c r="AX12" s="22">
        <v>0</v>
      </c>
      <c r="AY12" s="22">
        <v>0</v>
      </c>
      <c r="AZ12" s="22">
        <v>0</v>
      </c>
      <c r="BA12" s="22">
        <v>0</v>
      </c>
      <c r="BB12" s="22">
        <v>0</v>
      </c>
      <c r="BC12" s="22">
        <v>0</v>
      </c>
      <c r="BD12" s="22">
        <v>0</v>
      </c>
      <c r="BE12" s="22">
        <v>0</v>
      </c>
      <c r="BF12" s="22">
        <v>0</v>
      </c>
      <c r="BG12" s="22">
        <v>0</v>
      </c>
      <c r="BH12" s="22">
        <v>0</v>
      </c>
      <c r="BI12" s="22">
        <v>0</v>
      </c>
      <c r="BJ12" s="22">
        <v>0</v>
      </c>
      <c r="BK12" s="22">
        <v>0</v>
      </c>
      <c r="BL12" s="22">
        <v>0</v>
      </c>
      <c r="BM12" s="22">
        <v>0</v>
      </c>
      <c r="BN12" s="22">
        <v>0</v>
      </c>
      <c r="BO12" s="22">
        <v>0</v>
      </c>
      <c r="BP12" s="22">
        <v>0</v>
      </c>
      <c r="BQ12" s="22">
        <v>0</v>
      </c>
      <c r="BR12" s="22">
        <v>0</v>
      </c>
      <c r="BS12" s="22">
        <v>0</v>
      </c>
      <c r="BT12" s="22">
        <v>0</v>
      </c>
      <c r="BU12" s="22">
        <v>0</v>
      </c>
      <c r="BV12" s="22">
        <v>0</v>
      </c>
      <c r="BW12" s="22">
        <v>0</v>
      </c>
      <c r="BX12" s="22">
        <v>0</v>
      </c>
      <c r="BY12" s="22">
        <v>0</v>
      </c>
      <c r="BZ12" s="22">
        <v>0</v>
      </c>
      <c r="CA12" s="22">
        <v>0</v>
      </c>
      <c r="CB12" s="22">
        <v>0</v>
      </c>
      <c r="CC12" s="22">
        <v>0</v>
      </c>
      <c r="CD12" s="22">
        <v>0</v>
      </c>
      <c r="CE12" s="22">
        <v>0</v>
      </c>
      <c r="CF12" s="22">
        <v>0</v>
      </c>
      <c r="CG12" s="22">
        <v>0</v>
      </c>
      <c r="CH12" s="22">
        <v>0</v>
      </c>
      <c r="CI12" s="22">
        <v>0</v>
      </c>
      <c r="CJ12" s="22">
        <v>0</v>
      </c>
      <c r="CK12" s="22">
        <v>0</v>
      </c>
      <c r="CL12" s="22">
        <v>0</v>
      </c>
      <c r="CM12" s="22">
        <v>0</v>
      </c>
      <c r="CN12" s="22">
        <v>0</v>
      </c>
      <c r="CO12" s="22">
        <v>0</v>
      </c>
      <c r="CP12" s="22">
        <v>0</v>
      </c>
      <c r="CQ12" s="22">
        <v>0</v>
      </c>
      <c r="CR12" s="22">
        <v>0</v>
      </c>
      <c r="CS12" s="22">
        <v>0</v>
      </c>
      <c r="CT12" s="22">
        <v>0</v>
      </c>
      <c r="CU12" s="22">
        <v>0</v>
      </c>
      <c r="CV12" s="22">
        <v>0</v>
      </c>
      <c r="CW12" s="22">
        <v>0</v>
      </c>
      <c r="CX12" s="22">
        <v>0</v>
      </c>
      <c r="CY12" s="22">
        <v>0</v>
      </c>
      <c r="CZ12" s="22">
        <v>0</v>
      </c>
      <c r="DA12" s="22">
        <v>0</v>
      </c>
      <c r="DB12" s="22">
        <v>0</v>
      </c>
      <c r="DC12" s="22">
        <v>0</v>
      </c>
      <c r="DD12" s="22">
        <v>0</v>
      </c>
      <c r="DE12" s="22">
        <v>0</v>
      </c>
      <c r="DF12" s="22">
        <v>0</v>
      </c>
      <c r="DG12" s="22">
        <v>0</v>
      </c>
      <c r="DH12" s="22">
        <v>0</v>
      </c>
      <c r="DI12" s="22">
        <v>0</v>
      </c>
      <c r="DJ12" s="22">
        <v>0</v>
      </c>
      <c r="DK12" s="22">
        <v>0</v>
      </c>
      <c r="DL12" s="22">
        <v>0</v>
      </c>
      <c r="DM12" s="22">
        <v>0</v>
      </c>
      <c r="DN12" s="22">
        <v>0</v>
      </c>
      <c r="DO12" s="22">
        <v>0</v>
      </c>
      <c r="DP12" s="22">
        <v>0</v>
      </c>
      <c r="DQ12" s="22">
        <v>0</v>
      </c>
      <c r="DR12" s="22">
        <v>0</v>
      </c>
      <c r="DS12" s="22">
        <v>0</v>
      </c>
      <c r="DT12" s="22">
        <v>0</v>
      </c>
      <c r="DU12" s="22">
        <v>0</v>
      </c>
      <c r="DV12" s="22">
        <v>0</v>
      </c>
      <c r="DW12" s="22">
        <v>0</v>
      </c>
      <c r="DX12" s="22">
        <v>0</v>
      </c>
      <c r="DY12" s="22">
        <v>0</v>
      </c>
      <c r="DZ12" s="22">
        <v>0</v>
      </c>
      <c r="EA12" s="22">
        <v>0</v>
      </c>
      <c r="EB12" s="22">
        <v>0</v>
      </c>
      <c r="EC12" s="22" t="s">
        <v>65</v>
      </c>
      <c r="ED12" s="22" t="s">
        <v>65</v>
      </c>
      <c r="EE12" s="22" t="s">
        <v>65</v>
      </c>
      <c r="EF12" s="22" t="s">
        <v>65</v>
      </c>
      <c r="EG12" s="22" t="s">
        <v>65</v>
      </c>
      <c r="EH12" s="22" t="s">
        <v>65</v>
      </c>
      <c r="EI12" s="22" t="s">
        <v>65</v>
      </c>
      <c r="EJ12" s="22" t="s">
        <v>65</v>
      </c>
      <c r="EK12" s="22" t="s">
        <v>65</v>
      </c>
      <c r="EL12" s="22" t="s">
        <v>65</v>
      </c>
      <c r="EM12" s="22" t="s">
        <v>65</v>
      </c>
      <c r="EN12" s="22" t="s">
        <v>65</v>
      </c>
      <c r="EO12" s="22" t="s">
        <v>65</v>
      </c>
      <c r="EP12" s="22" t="s">
        <v>65</v>
      </c>
      <c r="EQ12" s="22" t="s">
        <v>65</v>
      </c>
      <c r="ER12" s="22" t="s">
        <v>65</v>
      </c>
      <c r="ES12" s="22" t="s">
        <v>65</v>
      </c>
      <c r="ET12" s="22" t="s">
        <v>65</v>
      </c>
      <c r="EU12" s="22" t="s">
        <v>65</v>
      </c>
      <c r="EV12" s="22" t="s">
        <v>65</v>
      </c>
      <c r="EW12" s="22" t="s">
        <v>65</v>
      </c>
      <c r="EX12" s="22" t="s">
        <v>65</v>
      </c>
      <c r="EY12" s="22" t="s">
        <v>65</v>
      </c>
      <c r="EZ12" s="22" t="s">
        <v>65</v>
      </c>
      <c r="FA12" s="22" t="s">
        <v>65</v>
      </c>
      <c r="FB12" s="22" t="s">
        <v>65</v>
      </c>
      <c r="FC12" s="22" t="s">
        <v>65</v>
      </c>
      <c r="FD12" s="22" t="s">
        <v>65</v>
      </c>
      <c r="FE12" s="22" t="s">
        <v>65</v>
      </c>
      <c r="FF12" s="22" t="s">
        <v>65</v>
      </c>
      <c r="FG12" s="22" t="s">
        <v>65</v>
      </c>
      <c r="FH12" s="22" t="s">
        <v>65</v>
      </c>
      <c r="FI12" s="22" t="s">
        <v>65</v>
      </c>
      <c r="FJ12" s="22" t="s">
        <v>65</v>
      </c>
      <c r="FK12" s="22" t="s">
        <v>65</v>
      </c>
      <c r="FL12" s="22" t="s">
        <v>65</v>
      </c>
      <c r="FM12" s="22" t="s">
        <v>65</v>
      </c>
      <c r="FN12" s="22" t="s">
        <v>65</v>
      </c>
      <c r="FO12" s="22" t="s">
        <v>65</v>
      </c>
      <c r="FP12" s="22" t="s">
        <v>65</v>
      </c>
      <c r="FQ12" s="22" t="s">
        <v>65</v>
      </c>
      <c r="FR12" s="22" t="s">
        <v>65</v>
      </c>
      <c r="FS12" s="22" t="s">
        <v>65</v>
      </c>
      <c r="FT12" s="22" t="s">
        <v>65</v>
      </c>
      <c r="FU12" s="22" t="s">
        <v>65</v>
      </c>
      <c r="FV12" s="22" t="s">
        <v>65</v>
      </c>
      <c r="FW12" s="22" t="s">
        <v>65</v>
      </c>
      <c r="FX12" s="22" t="s">
        <v>65</v>
      </c>
      <c r="FY12" s="22" t="s">
        <v>65</v>
      </c>
      <c r="FZ12" s="22" t="s">
        <v>65</v>
      </c>
      <c r="GA12" s="22" t="s">
        <v>65</v>
      </c>
      <c r="GB12" s="22" t="s">
        <v>65</v>
      </c>
      <c r="GC12" s="22" t="s">
        <v>65</v>
      </c>
      <c r="GD12" s="22" t="s">
        <v>65</v>
      </c>
      <c r="GE12" s="22" t="s">
        <v>65</v>
      </c>
      <c r="GF12" s="22" t="s">
        <v>65</v>
      </c>
      <c r="GG12" s="22" t="s">
        <v>65</v>
      </c>
      <c r="GH12" s="22" t="s">
        <v>65</v>
      </c>
      <c r="GI12" s="22" t="s">
        <v>65</v>
      </c>
      <c r="GJ12" s="22" t="s">
        <v>65</v>
      </c>
      <c r="GK12" s="22" t="s">
        <v>65</v>
      </c>
      <c r="GL12" s="22" t="s">
        <v>65</v>
      </c>
      <c r="GM12" s="22" t="s">
        <v>65</v>
      </c>
      <c r="GN12" s="22" t="s">
        <v>65</v>
      </c>
      <c r="GO12" s="22" t="s">
        <v>65</v>
      </c>
      <c r="GP12" s="22" t="s">
        <v>65</v>
      </c>
      <c r="GQ12" s="22" t="s">
        <v>65</v>
      </c>
      <c r="GR12" s="22" t="s">
        <v>65</v>
      </c>
      <c r="GS12" s="22" t="s">
        <v>65</v>
      </c>
      <c r="GT12" s="22" t="s">
        <v>65</v>
      </c>
      <c r="GU12" s="22" t="s">
        <v>65</v>
      </c>
      <c r="GV12" s="22" t="s">
        <v>65</v>
      </c>
      <c r="GW12" s="22" t="s">
        <v>65</v>
      </c>
      <c r="GX12" s="22" t="s">
        <v>65</v>
      </c>
      <c r="GY12" s="22" t="s">
        <v>65</v>
      </c>
      <c r="GZ12" s="22" t="s">
        <v>65</v>
      </c>
      <c r="HA12" s="22" t="s">
        <v>65</v>
      </c>
      <c r="HB12" s="22" t="s">
        <v>65</v>
      </c>
      <c r="HC12" s="22" t="s">
        <v>65</v>
      </c>
      <c r="HD12" s="22" t="s">
        <v>65</v>
      </c>
      <c r="HE12" s="22" t="s">
        <v>65</v>
      </c>
      <c r="HF12" s="22" t="s">
        <v>65</v>
      </c>
      <c r="HG12" s="22" t="s">
        <v>65</v>
      </c>
    </row>
    <row r="13" spans="1:215" ht="12.75" customHeight="1">
      <c r="B13" s="12" t="s">
        <v>75</v>
      </c>
      <c r="C13" s="22">
        <v>2009193.5756930001</v>
      </c>
      <c r="D13" s="22">
        <v>2026453.150527</v>
      </c>
      <c r="E13" s="22">
        <v>2048877.0816319999</v>
      </c>
      <c r="F13" s="22">
        <v>1991331.793849</v>
      </c>
      <c r="G13" s="22">
        <v>2014887.0640390001</v>
      </c>
      <c r="H13" s="22">
        <v>2046607.9267810001</v>
      </c>
      <c r="I13" s="22">
        <v>1975274.252325</v>
      </c>
      <c r="J13" s="22">
        <v>2011331.2401999999</v>
      </c>
      <c r="K13" s="22">
        <v>2043343.169768</v>
      </c>
      <c r="L13" s="22">
        <v>1945835.6412760001</v>
      </c>
      <c r="M13" s="22">
        <v>1970308.430656</v>
      </c>
      <c r="N13" s="22">
        <v>1984500.4130009999</v>
      </c>
      <c r="O13" s="22">
        <v>1874771.2425559999</v>
      </c>
      <c r="P13" s="22">
        <v>1870825.8287229999</v>
      </c>
      <c r="Q13" s="22">
        <v>1874023.7620649999</v>
      </c>
      <c r="R13" s="22">
        <v>1799485.939244</v>
      </c>
      <c r="S13" s="22">
        <v>1810103.160834</v>
      </c>
      <c r="T13" s="22">
        <v>1816031.70419</v>
      </c>
      <c r="U13" s="22">
        <v>1766015.3141069999</v>
      </c>
      <c r="V13" s="22">
        <v>1774980.894167</v>
      </c>
      <c r="W13" s="22">
        <v>1792001.168088</v>
      </c>
      <c r="X13" s="22">
        <v>1745706.625185</v>
      </c>
      <c r="Y13" s="22">
        <v>1758573.279055</v>
      </c>
      <c r="Z13" s="22">
        <v>1761285.8395219999</v>
      </c>
      <c r="AA13" s="22">
        <v>1685649.328098</v>
      </c>
      <c r="AB13" s="22">
        <v>1696228.5775530001</v>
      </c>
      <c r="AC13" s="22">
        <v>1708834.2339580001</v>
      </c>
      <c r="AD13" s="22">
        <v>1645980.162758</v>
      </c>
      <c r="AE13" s="22">
        <v>1665543.3743759999</v>
      </c>
      <c r="AF13" s="22">
        <v>1682271.7030470001</v>
      </c>
      <c r="AG13" s="22">
        <v>1606479.8643439999</v>
      </c>
      <c r="AH13" s="22">
        <v>1620319.1762880001</v>
      </c>
      <c r="AI13" s="22">
        <v>1629582.322898</v>
      </c>
      <c r="AJ13" s="22">
        <v>1568566.786873</v>
      </c>
      <c r="AK13" s="22">
        <v>1578891.278228</v>
      </c>
      <c r="AL13" s="22">
        <v>1588690.234772</v>
      </c>
      <c r="AM13" s="22">
        <v>1521503.964585</v>
      </c>
      <c r="AN13" s="22">
        <v>1529535.503726</v>
      </c>
      <c r="AO13" s="22">
        <v>1539315.0445020001</v>
      </c>
      <c r="AP13" s="22">
        <v>1486294.4649479999</v>
      </c>
      <c r="AQ13" s="22">
        <v>1498724.919738</v>
      </c>
      <c r="AR13" s="22">
        <v>1510934.8552029999</v>
      </c>
      <c r="AS13" s="22">
        <v>1453696.5071739999</v>
      </c>
      <c r="AT13" s="22">
        <v>1458577.76046</v>
      </c>
      <c r="AU13" s="22">
        <v>1468034.8224549999</v>
      </c>
      <c r="AV13" s="22">
        <v>1412365.9338229999</v>
      </c>
      <c r="AW13" s="22">
        <v>1424439.2041569999</v>
      </c>
      <c r="AX13" s="22">
        <v>1435216.164877</v>
      </c>
      <c r="AY13" s="22">
        <v>1380133.9063309999</v>
      </c>
      <c r="AZ13" s="22">
        <v>1389643.3421360001</v>
      </c>
      <c r="BA13" s="22">
        <v>1399742.6728119999</v>
      </c>
      <c r="BB13" s="22">
        <v>1344610.1471839999</v>
      </c>
      <c r="BC13" s="22">
        <v>1351598.338308</v>
      </c>
      <c r="BD13" s="22">
        <v>1357576.729297</v>
      </c>
      <c r="BE13" s="22">
        <v>1296780.6757779999</v>
      </c>
      <c r="BF13" s="22">
        <v>1286694.7004209999</v>
      </c>
      <c r="BG13" s="22">
        <v>1306964.3264220001</v>
      </c>
      <c r="BH13" s="22">
        <v>1260330.953795</v>
      </c>
      <c r="BI13" s="22">
        <v>1275529.6305120001</v>
      </c>
      <c r="BJ13" s="22">
        <v>1278890.948849</v>
      </c>
      <c r="BK13" s="22">
        <v>1218169.812375</v>
      </c>
      <c r="BL13" s="22">
        <v>1231652.15389</v>
      </c>
      <c r="BM13" s="22">
        <v>1237119.1878279999</v>
      </c>
      <c r="BN13" s="22">
        <v>1189414.9601479999</v>
      </c>
      <c r="BO13" s="22">
        <v>1190622.1238170001</v>
      </c>
      <c r="BP13" s="22">
        <v>1194516.533782</v>
      </c>
      <c r="BQ13" s="22">
        <v>1150060.7126579999</v>
      </c>
      <c r="BR13" s="22">
        <v>1157323.853289</v>
      </c>
      <c r="BS13" s="22">
        <v>1164167.3258740001</v>
      </c>
      <c r="BT13" s="22">
        <v>1119044.712212</v>
      </c>
      <c r="BU13" s="22">
        <v>1125011.9687320001</v>
      </c>
      <c r="BV13" s="22">
        <v>1131506.39221</v>
      </c>
      <c r="BW13" s="22">
        <v>1098666.3000159999</v>
      </c>
      <c r="BX13" s="22">
        <v>1105717.3409539999</v>
      </c>
      <c r="BY13" s="22">
        <v>1113932.983616</v>
      </c>
      <c r="BZ13" s="22">
        <v>1075933.6187229999</v>
      </c>
      <c r="CA13" s="22">
        <v>1087338.9220410001</v>
      </c>
      <c r="CB13" s="22">
        <v>1101115.5750879999</v>
      </c>
      <c r="CC13" s="22">
        <v>1055930.4336649999</v>
      </c>
      <c r="CD13" s="22">
        <v>1063387.7607700001</v>
      </c>
      <c r="CE13" s="22">
        <v>1075111.8970649999</v>
      </c>
      <c r="CF13" s="22">
        <v>1034521.5990320001</v>
      </c>
      <c r="CG13" s="22">
        <v>1047608.8336360001</v>
      </c>
      <c r="CH13" s="22">
        <v>1053483.218994</v>
      </c>
      <c r="CI13" s="22">
        <v>1002544.897764</v>
      </c>
      <c r="CJ13" s="22">
        <v>1005501.134661</v>
      </c>
      <c r="CK13" s="22">
        <v>1011876.651674</v>
      </c>
      <c r="CL13" s="22">
        <v>973407.68886300002</v>
      </c>
      <c r="CM13" s="22">
        <v>982441.61292099999</v>
      </c>
      <c r="CN13" s="22">
        <v>987672.20852099999</v>
      </c>
      <c r="CO13" s="22">
        <v>948949.49894199998</v>
      </c>
      <c r="CP13" s="22">
        <v>955851.023407</v>
      </c>
      <c r="CQ13" s="22">
        <v>964332.81941400003</v>
      </c>
      <c r="CR13" s="22">
        <v>925147.72689499997</v>
      </c>
      <c r="CS13" s="22">
        <v>931530.47707899997</v>
      </c>
      <c r="CT13" s="22">
        <v>935660.96213100001</v>
      </c>
      <c r="CU13" s="22">
        <v>891847.58204999997</v>
      </c>
      <c r="CV13" s="22">
        <v>901051.85403000005</v>
      </c>
      <c r="CW13" s="22">
        <v>907714.46475499996</v>
      </c>
      <c r="CX13" s="22">
        <v>899120.00010399998</v>
      </c>
      <c r="CY13" s="22">
        <v>904141.24703500001</v>
      </c>
      <c r="CZ13" s="22">
        <v>909286.47957700002</v>
      </c>
      <c r="DA13" s="22">
        <v>870800.72498299996</v>
      </c>
      <c r="DB13" s="22">
        <v>875432.82042300003</v>
      </c>
      <c r="DC13" s="22">
        <v>877500.60437099996</v>
      </c>
      <c r="DD13" s="22">
        <v>837948.02134700003</v>
      </c>
      <c r="DE13" s="22">
        <v>841963.99396800005</v>
      </c>
      <c r="DF13" s="22">
        <v>845737.83270399994</v>
      </c>
      <c r="DG13" s="22">
        <v>802516.51870300004</v>
      </c>
      <c r="DH13" s="22">
        <v>806911.10621999996</v>
      </c>
      <c r="DI13" s="22">
        <v>811833.84409499995</v>
      </c>
      <c r="DJ13" s="22">
        <v>778786.17914499994</v>
      </c>
      <c r="DK13" s="22">
        <v>783523.52584500005</v>
      </c>
      <c r="DL13" s="22">
        <v>785376.72762200003</v>
      </c>
      <c r="DM13" s="22">
        <v>747201.75929700001</v>
      </c>
      <c r="DN13" s="22">
        <v>748830.46471500001</v>
      </c>
      <c r="DO13" s="22">
        <v>753188.65125800006</v>
      </c>
      <c r="DP13" s="22">
        <v>716889.46131000004</v>
      </c>
      <c r="DQ13" s="22">
        <v>720473.73724299995</v>
      </c>
      <c r="DR13" s="22">
        <v>723161.013393</v>
      </c>
      <c r="DS13" s="22">
        <v>700956.89124100003</v>
      </c>
      <c r="DT13" s="22">
        <v>706079.43740399997</v>
      </c>
      <c r="DU13" s="22">
        <v>716354.66952300002</v>
      </c>
      <c r="DV13" s="22">
        <v>693175.06847099995</v>
      </c>
      <c r="DW13" s="22">
        <v>697937.30832299998</v>
      </c>
      <c r="DX13" s="22">
        <v>699898.29877600004</v>
      </c>
      <c r="DY13" s="22">
        <v>666876.18605599995</v>
      </c>
      <c r="DZ13" s="22">
        <v>668237.77763300005</v>
      </c>
      <c r="EA13" s="22">
        <v>671901.93554199999</v>
      </c>
      <c r="EB13" s="22">
        <v>642664.79379300005</v>
      </c>
      <c r="EC13" s="22">
        <v>646665.11656400003</v>
      </c>
      <c r="ED13" s="22">
        <v>651327.77145899995</v>
      </c>
      <c r="EE13" s="22">
        <v>644415.44546399999</v>
      </c>
      <c r="EF13" s="22">
        <v>643664.13271399995</v>
      </c>
      <c r="EG13" s="22">
        <v>654120.22650600004</v>
      </c>
      <c r="EH13" s="22">
        <v>624628.33118199999</v>
      </c>
      <c r="EI13" s="22">
        <v>626039.14555100002</v>
      </c>
      <c r="EJ13" s="22">
        <v>630059.54043099994</v>
      </c>
      <c r="EK13" s="22">
        <v>620648.97278299998</v>
      </c>
      <c r="EL13" s="22">
        <v>621782.25565499999</v>
      </c>
      <c r="EM13" s="22">
        <v>623032.59669300006</v>
      </c>
      <c r="EN13" s="22">
        <v>592049.67027700006</v>
      </c>
      <c r="EO13" s="22">
        <v>595441.84206900001</v>
      </c>
      <c r="EP13" s="22">
        <v>597225.65704299998</v>
      </c>
      <c r="EQ13" s="22">
        <v>570133.85558199999</v>
      </c>
      <c r="ER13" s="22">
        <v>572849.78338200005</v>
      </c>
      <c r="ES13" s="22">
        <v>575159.46431800001</v>
      </c>
      <c r="ET13" s="22">
        <v>547808.75113300001</v>
      </c>
      <c r="EU13" s="22">
        <v>547965.94124800002</v>
      </c>
      <c r="EV13" s="22">
        <v>568878.84603200003</v>
      </c>
      <c r="EW13" s="22">
        <v>539993.97772099997</v>
      </c>
      <c r="EX13" s="22">
        <v>544828.97604099999</v>
      </c>
      <c r="EY13" s="22">
        <v>544935.92448299995</v>
      </c>
      <c r="EZ13" s="22">
        <v>520055.43192100001</v>
      </c>
      <c r="FA13" s="22">
        <v>523272.26993000001</v>
      </c>
      <c r="FB13" s="22">
        <v>523304.25114200002</v>
      </c>
      <c r="FC13" s="22">
        <v>494504.65930900001</v>
      </c>
      <c r="FD13" s="22">
        <v>496874.36167399999</v>
      </c>
      <c r="FE13" s="22">
        <v>497691.44446500001</v>
      </c>
      <c r="FF13" s="22">
        <v>471881.06306999997</v>
      </c>
      <c r="FG13" s="22">
        <v>473618.58931700001</v>
      </c>
      <c r="FH13" s="22">
        <v>474364.17689</v>
      </c>
      <c r="FI13" s="22">
        <v>448859.98532600002</v>
      </c>
      <c r="FJ13" s="22">
        <v>450898.24179499998</v>
      </c>
      <c r="FK13" s="22">
        <v>452137.019906</v>
      </c>
      <c r="FL13" s="22">
        <v>429023.95079600002</v>
      </c>
      <c r="FM13" s="22">
        <v>433596.83601099998</v>
      </c>
      <c r="FN13" s="22">
        <v>435179.06595900003</v>
      </c>
      <c r="FO13" s="22">
        <v>411605.36131900002</v>
      </c>
      <c r="FP13" s="22">
        <v>415355.44083799998</v>
      </c>
      <c r="FQ13" s="22">
        <v>416576.654584</v>
      </c>
      <c r="FR13" s="22">
        <v>400173.78253199998</v>
      </c>
      <c r="FS13" s="22">
        <v>405625.02903500001</v>
      </c>
      <c r="FT13" s="22">
        <v>409688.34403199999</v>
      </c>
      <c r="FU13" s="22">
        <v>390857.671539</v>
      </c>
      <c r="FV13" s="22">
        <v>394962.16454199998</v>
      </c>
      <c r="FW13" s="22">
        <v>398828.17475900002</v>
      </c>
      <c r="FX13" s="22">
        <v>380020.75051799999</v>
      </c>
      <c r="FY13" s="22">
        <v>381714.17846600001</v>
      </c>
      <c r="FZ13" s="22">
        <v>383946.13848700002</v>
      </c>
      <c r="GA13" s="22">
        <v>364006.00552800001</v>
      </c>
      <c r="GB13" s="22">
        <v>365481.14970299997</v>
      </c>
      <c r="GC13" s="22">
        <v>365417.88485799998</v>
      </c>
      <c r="GD13" s="22">
        <v>351557.92373799998</v>
      </c>
      <c r="GE13" s="22">
        <v>352709.51465700002</v>
      </c>
      <c r="GF13" s="22">
        <v>352153.15691000002</v>
      </c>
      <c r="GG13" s="22">
        <v>334931.65809500002</v>
      </c>
      <c r="GH13" s="22">
        <v>334972.896412</v>
      </c>
      <c r="GI13" s="22">
        <v>334679.50606699998</v>
      </c>
      <c r="GJ13" s="22">
        <v>319876.79160300002</v>
      </c>
      <c r="GK13" s="22">
        <v>320598.18319100002</v>
      </c>
      <c r="GL13" s="22">
        <v>321403.51209400001</v>
      </c>
      <c r="GM13" s="22">
        <v>304303.43572200002</v>
      </c>
      <c r="GN13" s="22">
        <v>304512.51268099999</v>
      </c>
      <c r="GO13" s="22">
        <v>305399.01983300003</v>
      </c>
      <c r="GP13" s="22">
        <v>294351.25583099999</v>
      </c>
      <c r="GQ13" s="22">
        <v>294826.534766</v>
      </c>
      <c r="GR13" s="22">
        <v>294808.60729299998</v>
      </c>
      <c r="GS13" s="22">
        <v>282298.05761199998</v>
      </c>
      <c r="GT13" s="22">
        <v>282940.250994</v>
      </c>
      <c r="GU13" s="22">
        <v>284730.51296600001</v>
      </c>
      <c r="GV13" s="22">
        <v>273364.10050399997</v>
      </c>
      <c r="GW13" s="22">
        <v>274317.89853499999</v>
      </c>
      <c r="GX13" s="22">
        <v>275196.50823099999</v>
      </c>
      <c r="GY13" s="22">
        <v>261866.794769</v>
      </c>
      <c r="GZ13" s="22">
        <v>262856.01701900002</v>
      </c>
      <c r="HA13" s="22">
        <v>263427.927173</v>
      </c>
      <c r="HB13" s="22">
        <v>254618.71240700001</v>
      </c>
      <c r="HC13" s="22">
        <v>254553.948917</v>
      </c>
      <c r="HD13" s="22">
        <v>254877.487693</v>
      </c>
      <c r="HE13" s="22">
        <v>244423.13249799999</v>
      </c>
      <c r="HF13" s="22">
        <v>244890.34779299999</v>
      </c>
      <c r="HG13" s="22">
        <v>245435.03350699999</v>
      </c>
    </row>
    <row r="14" spans="1:215" ht="12.75" customHeight="1">
      <c r="B14" s="12" t="s">
        <v>219</v>
      </c>
      <c r="C14" s="22">
        <v>0</v>
      </c>
      <c r="D14" s="22">
        <v>0</v>
      </c>
      <c r="E14" s="22">
        <v>0</v>
      </c>
      <c r="F14" s="22">
        <v>0</v>
      </c>
      <c r="G14" s="22">
        <v>0</v>
      </c>
      <c r="H14" s="22">
        <v>0</v>
      </c>
      <c r="I14" s="22">
        <v>0</v>
      </c>
      <c r="J14" s="22">
        <v>0</v>
      </c>
      <c r="K14" s="22">
        <v>0</v>
      </c>
      <c r="L14" s="22">
        <v>0</v>
      </c>
      <c r="M14" s="22">
        <v>0</v>
      </c>
      <c r="N14" s="22">
        <v>0</v>
      </c>
      <c r="O14" s="22">
        <v>0</v>
      </c>
      <c r="P14" s="22">
        <v>0</v>
      </c>
      <c r="Q14" s="22">
        <v>0</v>
      </c>
      <c r="R14" s="22">
        <v>0</v>
      </c>
      <c r="S14" s="22">
        <v>0</v>
      </c>
      <c r="T14" s="22">
        <v>0</v>
      </c>
      <c r="U14" s="22">
        <v>0</v>
      </c>
      <c r="V14" s="22">
        <v>0</v>
      </c>
      <c r="W14" s="22">
        <v>0</v>
      </c>
      <c r="X14" s="22">
        <v>0</v>
      </c>
      <c r="Y14" s="22">
        <v>0</v>
      </c>
      <c r="Z14" s="22">
        <v>0</v>
      </c>
      <c r="AA14" s="22">
        <v>0</v>
      </c>
      <c r="AB14" s="22">
        <v>0</v>
      </c>
      <c r="AC14" s="22">
        <v>0</v>
      </c>
      <c r="AD14" s="22">
        <v>0</v>
      </c>
      <c r="AE14" s="22">
        <v>0</v>
      </c>
      <c r="AF14" s="22">
        <v>0</v>
      </c>
      <c r="AG14" s="22">
        <v>0</v>
      </c>
      <c r="AH14" s="22">
        <v>0</v>
      </c>
      <c r="AI14" s="22">
        <v>0</v>
      </c>
      <c r="AJ14" s="22">
        <v>0</v>
      </c>
      <c r="AK14" s="22">
        <v>0</v>
      </c>
      <c r="AL14" s="22">
        <v>0</v>
      </c>
      <c r="AM14" s="22">
        <v>0</v>
      </c>
      <c r="AN14" s="22">
        <v>0</v>
      </c>
      <c r="AO14" s="22">
        <v>0</v>
      </c>
      <c r="AP14" s="22">
        <v>0</v>
      </c>
      <c r="AQ14" s="22">
        <v>0</v>
      </c>
      <c r="AR14" s="22">
        <v>0</v>
      </c>
      <c r="AS14" s="22">
        <v>0</v>
      </c>
      <c r="AT14" s="22">
        <v>0</v>
      </c>
      <c r="AU14" s="22">
        <v>0</v>
      </c>
      <c r="AV14" s="22">
        <v>0</v>
      </c>
      <c r="AW14" s="22">
        <v>0</v>
      </c>
      <c r="AX14" s="22">
        <v>0</v>
      </c>
      <c r="AY14" s="22">
        <v>0</v>
      </c>
      <c r="AZ14" s="22">
        <v>0</v>
      </c>
      <c r="BA14" s="22">
        <v>0</v>
      </c>
      <c r="BB14" s="22">
        <v>0</v>
      </c>
      <c r="BC14" s="22">
        <v>0</v>
      </c>
      <c r="BD14" s="22">
        <v>0</v>
      </c>
      <c r="BE14" s="22">
        <v>0</v>
      </c>
      <c r="BF14" s="22">
        <v>0</v>
      </c>
      <c r="BG14" s="22">
        <v>0</v>
      </c>
      <c r="BH14" s="22">
        <v>0</v>
      </c>
      <c r="BI14" s="22">
        <v>0</v>
      </c>
      <c r="BJ14" s="22">
        <v>0</v>
      </c>
      <c r="BK14" s="22">
        <v>0</v>
      </c>
      <c r="BL14" s="22">
        <v>0</v>
      </c>
      <c r="BM14" s="22">
        <v>0</v>
      </c>
      <c r="BN14" s="22">
        <v>0</v>
      </c>
      <c r="BO14" s="22">
        <v>0</v>
      </c>
      <c r="BP14" s="22">
        <v>0</v>
      </c>
      <c r="BQ14" s="22">
        <v>0</v>
      </c>
      <c r="BR14" s="22">
        <v>0</v>
      </c>
      <c r="BS14" s="22">
        <v>0</v>
      </c>
      <c r="BT14" s="22">
        <v>0</v>
      </c>
      <c r="BU14" s="22">
        <v>0</v>
      </c>
      <c r="BV14" s="22">
        <v>0</v>
      </c>
      <c r="BW14" s="22">
        <v>0</v>
      </c>
      <c r="BX14" s="22">
        <v>0</v>
      </c>
      <c r="BY14" s="22">
        <v>0</v>
      </c>
      <c r="BZ14" s="22">
        <v>0</v>
      </c>
      <c r="CA14" s="22">
        <v>0</v>
      </c>
      <c r="CB14" s="22">
        <v>0</v>
      </c>
      <c r="CC14" s="22">
        <v>0</v>
      </c>
      <c r="CD14" s="22">
        <v>0</v>
      </c>
      <c r="CE14" s="22">
        <v>0</v>
      </c>
      <c r="CF14" s="22">
        <v>0</v>
      </c>
      <c r="CG14" s="22">
        <v>0</v>
      </c>
      <c r="CH14" s="22">
        <v>0</v>
      </c>
      <c r="CI14" s="22">
        <v>0</v>
      </c>
      <c r="CJ14" s="22">
        <v>0</v>
      </c>
      <c r="CK14" s="22">
        <v>0</v>
      </c>
      <c r="CL14" s="22">
        <v>0</v>
      </c>
      <c r="CM14" s="22">
        <v>0</v>
      </c>
      <c r="CN14" s="22">
        <v>0</v>
      </c>
      <c r="CO14" s="22">
        <v>0</v>
      </c>
      <c r="CP14" s="22">
        <v>0</v>
      </c>
      <c r="CQ14" s="22">
        <v>0</v>
      </c>
      <c r="CR14" s="22">
        <v>0</v>
      </c>
      <c r="CS14" s="22">
        <v>0</v>
      </c>
      <c r="CT14" s="22">
        <v>0</v>
      </c>
      <c r="CU14" s="22">
        <v>0</v>
      </c>
      <c r="CV14" s="22">
        <v>0</v>
      </c>
      <c r="CW14" s="22">
        <v>0</v>
      </c>
      <c r="CX14" s="22">
        <v>0</v>
      </c>
      <c r="CY14" s="22">
        <v>0</v>
      </c>
      <c r="CZ14" s="22">
        <v>0</v>
      </c>
      <c r="DA14" s="22">
        <v>0</v>
      </c>
      <c r="DB14" s="22">
        <v>0</v>
      </c>
      <c r="DC14" s="22">
        <v>0</v>
      </c>
      <c r="DD14" s="22">
        <v>0</v>
      </c>
      <c r="DE14" s="22">
        <v>0</v>
      </c>
      <c r="DF14" s="22">
        <v>0</v>
      </c>
      <c r="DG14" s="22">
        <v>0</v>
      </c>
      <c r="DH14" s="22">
        <v>0</v>
      </c>
      <c r="DI14" s="22">
        <v>0</v>
      </c>
      <c r="DJ14" s="22">
        <v>0</v>
      </c>
      <c r="DK14" s="22">
        <v>0</v>
      </c>
      <c r="DL14" s="22">
        <v>0</v>
      </c>
      <c r="DM14" s="22">
        <v>0</v>
      </c>
      <c r="DN14" s="22">
        <v>0</v>
      </c>
      <c r="DO14" s="22">
        <v>0</v>
      </c>
      <c r="DP14" s="22">
        <v>0</v>
      </c>
      <c r="DQ14" s="22">
        <v>0</v>
      </c>
      <c r="DR14" s="22">
        <v>0</v>
      </c>
      <c r="DS14" s="22">
        <v>0</v>
      </c>
      <c r="DT14" s="22">
        <v>0</v>
      </c>
      <c r="DU14" s="22">
        <v>0</v>
      </c>
      <c r="DV14" s="22">
        <v>0</v>
      </c>
      <c r="DW14" s="22">
        <v>0</v>
      </c>
      <c r="DX14" s="22">
        <v>0</v>
      </c>
      <c r="DY14" s="22">
        <v>0</v>
      </c>
      <c r="DZ14" s="22">
        <v>0</v>
      </c>
      <c r="EA14" s="22">
        <v>0</v>
      </c>
      <c r="EB14" s="22">
        <v>0</v>
      </c>
      <c r="EC14" s="22">
        <v>0</v>
      </c>
      <c r="ED14" s="22">
        <v>0</v>
      </c>
      <c r="EE14" s="22">
        <v>0</v>
      </c>
      <c r="EF14" s="22">
        <v>0</v>
      </c>
      <c r="EG14" s="22">
        <v>0</v>
      </c>
      <c r="EH14" s="22">
        <v>0</v>
      </c>
      <c r="EI14" s="22">
        <v>0</v>
      </c>
      <c r="EJ14" s="22">
        <v>0</v>
      </c>
      <c r="EK14" s="22">
        <v>0</v>
      </c>
      <c r="EL14" s="22">
        <v>0</v>
      </c>
      <c r="EM14" s="22">
        <v>0</v>
      </c>
      <c r="EN14" s="22">
        <v>0</v>
      </c>
      <c r="EO14" s="22">
        <v>0</v>
      </c>
      <c r="EP14" s="22">
        <v>0</v>
      </c>
      <c r="EQ14" s="22">
        <v>0</v>
      </c>
      <c r="ER14" s="22">
        <v>0</v>
      </c>
      <c r="ES14" s="22">
        <v>0</v>
      </c>
      <c r="ET14" s="22">
        <v>0</v>
      </c>
      <c r="EU14" s="22">
        <v>0</v>
      </c>
      <c r="EV14" s="22">
        <v>0</v>
      </c>
      <c r="EW14" s="22">
        <v>0</v>
      </c>
      <c r="EX14" s="22">
        <v>0</v>
      </c>
      <c r="EY14" s="22">
        <v>0</v>
      </c>
      <c r="EZ14" s="22">
        <v>0</v>
      </c>
      <c r="FA14" s="22">
        <v>0</v>
      </c>
      <c r="FB14" s="22">
        <v>0</v>
      </c>
      <c r="FC14" s="22">
        <v>0</v>
      </c>
      <c r="FD14" s="22">
        <v>0</v>
      </c>
      <c r="FE14" s="22">
        <v>0</v>
      </c>
      <c r="FF14" s="22">
        <v>0</v>
      </c>
      <c r="FG14" s="22">
        <v>0</v>
      </c>
      <c r="FH14" s="22">
        <v>0</v>
      </c>
      <c r="FI14" s="22">
        <v>0</v>
      </c>
      <c r="FJ14" s="22">
        <v>0</v>
      </c>
      <c r="FK14" s="22">
        <v>0</v>
      </c>
      <c r="FL14" s="22">
        <v>0</v>
      </c>
      <c r="FM14" s="22">
        <v>0</v>
      </c>
      <c r="FN14" s="22" t="s">
        <v>65</v>
      </c>
      <c r="FO14" s="22" t="s">
        <v>65</v>
      </c>
      <c r="FP14" s="22" t="s">
        <v>65</v>
      </c>
      <c r="FQ14" s="22" t="s">
        <v>65</v>
      </c>
      <c r="FR14" s="22" t="s">
        <v>65</v>
      </c>
      <c r="FS14" s="22" t="s">
        <v>65</v>
      </c>
      <c r="FT14" s="22" t="s">
        <v>65</v>
      </c>
      <c r="FU14" s="22" t="s">
        <v>65</v>
      </c>
      <c r="FV14" s="22" t="s">
        <v>65</v>
      </c>
      <c r="FW14" s="22" t="s">
        <v>65</v>
      </c>
      <c r="FX14" s="22" t="s">
        <v>65</v>
      </c>
      <c r="FY14" s="22" t="s">
        <v>65</v>
      </c>
      <c r="FZ14" s="22" t="s">
        <v>65</v>
      </c>
      <c r="GA14" s="22" t="s">
        <v>65</v>
      </c>
      <c r="GB14" s="22" t="s">
        <v>65</v>
      </c>
      <c r="GC14" s="22" t="s">
        <v>65</v>
      </c>
      <c r="GD14" s="22" t="s">
        <v>65</v>
      </c>
      <c r="GE14" s="22" t="s">
        <v>65</v>
      </c>
      <c r="GF14" s="22" t="s">
        <v>65</v>
      </c>
      <c r="GG14" s="22" t="s">
        <v>65</v>
      </c>
      <c r="GH14" s="22" t="s">
        <v>65</v>
      </c>
      <c r="GI14" s="22" t="s">
        <v>65</v>
      </c>
      <c r="GJ14" s="22" t="s">
        <v>65</v>
      </c>
      <c r="GK14" s="22" t="s">
        <v>65</v>
      </c>
      <c r="GL14" s="22" t="s">
        <v>65</v>
      </c>
      <c r="GM14" s="22" t="s">
        <v>65</v>
      </c>
      <c r="GN14" s="22" t="s">
        <v>65</v>
      </c>
      <c r="GO14" s="22" t="s">
        <v>65</v>
      </c>
      <c r="GP14" s="22" t="s">
        <v>65</v>
      </c>
      <c r="GQ14" s="22" t="s">
        <v>65</v>
      </c>
      <c r="GR14" s="22" t="s">
        <v>65</v>
      </c>
      <c r="GS14" s="22" t="s">
        <v>65</v>
      </c>
      <c r="GT14" s="22" t="s">
        <v>65</v>
      </c>
      <c r="GU14" s="22" t="s">
        <v>65</v>
      </c>
      <c r="GV14" s="22" t="s">
        <v>65</v>
      </c>
      <c r="GW14" s="22" t="s">
        <v>65</v>
      </c>
      <c r="GX14" s="22" t="s">
        <v>65</v>
      </c>
      <c r="GY14" s="22" t="s">
        <v>65</v>
      </c>
      <c r="GZ14" s="22" t="s">
        <v>65</v>
      </c>
      <c r="HA14" s="22" t="s">
        <v>65</v>
      </c>
      <c r="HB14" s="22" t="s">
        <v>65</v>
      </c>
      <c r="HC14" s="22" t="s">
        <v>65</v>
      </c>
      <c r="HD14" s="22" t="s">
        <v>65</v>
      </c>
      <c r="HE14" s="22" t="s">
        <v>65</v>
      </c>
      <c r="HF14" s="22" t="s">
        <v>65</v>
      </c>
      <c r="HG14" s="22" t="s">
        <v>65</v>
      </c>
    </row>
    <row r="15" spans="1:215" ht="12.75" customHeight="1">
      <c r="B15" s="12" t="s">
        <v>70</v>
      </c>
      <c r="C15" s="22">
        <v>97754.235321</v>
      </c>
      <c r="D15" s="22">
        <v>101815.406193</v>
      </c>
      <c r="E15" s="22">
        <v>101149.451714</v>
      </c>
      <c r="F15" s="22">
        <v>99018.700943999997</v>
      </c>
      <c r="G15" s="22">
        <v>101807.425621</v>
      </c>
      <c r="H15" s="22">
        <v>110997.82081999999</v>
      </c>
      <c r="I15" s="22">
        <v>111666.85017200001</v>
      </c>
      <c r="J15" s="22">
        <v>114349.098532</v>
      </c>
      <c r="K15" s="22">
        <v>117559.43146399999</v>
      </c>
      <c r="L15" s="22">
        <v>119029.067839</v>
      </c>
      <c r="M15" s="22">
        <v>121368.657305</v>
      </c>
      <c r="N15" s="22">
        <v>122974.442811</v>
      </c>
      <c r="O15" s="22">
        <v>120676.316804</v>
      </c>
      <c r="P15" s="22">
        <v>123645.635367</v>
      </c>
      <c r="Q15" s="22">
        <v>125452.75460099999</v>
      </c>
      <c r="R15" s="22">
        <v>125730.796323</v>
      </c>
      <c r="S15" s="22">
        <v>127878.60578899999</v>
      </c>
      <c r="T15" s="22">
        <v>128399.54373200001</v>
      </c>
      <c r="U15" s="22">
        <v>129211.387566</v>
      </c>
      <c r="V15" s="22">
        <v>130927.534671</v>
      </c>
      <c r="W15" s="22">
        <v>132187.887972</v>
      </c>
      <c r="X15" s="22">
        <v>132159.17307700001</v>
      </c>
      <c r="Y15" s="22">
        <v>134620.91910100001</v>
      </c>
      <c r="Z15" s="22">
        <v>136239.834176</v>
      </c>
      <c r="AA15" s="22">
        <v>131581.41385499999</v>
      </c>
      <c r="AB15" s="22">
        <v>135134.89038699999</v>
      </c>
      <c r="AC15" s="22">
        <v>137330.98743899999</v>
      </c>
      <c r="AD15" s="22">
        <v>135053.28551700001</v>
      </c>
      <c r="AE15" s="22">
        <v>136656.380263</v>
      </c>
      <c r="AF15" s="22">
        <v>139623.16878899999</v>
      </c>
      <c r="AG15" s="22">
        <v>137843.73156799999</v>
      </c>
      <c r="AH15" s="22">
        <v>140307.00827399999</v>
      </c>
      <c r="AI15" s="22">
        <v>142256.06562800001</v>
      </c>
      <c r="AJ15" s="22">
        <v>139709.31047699999</v>
      </c>
      <c r="AK15" s="22">
        <v>141355.44065999999</v>
      </c>
      <c r="AL15" s="22">
        <v>141792.45876800001</v>
      </c>
      <c r="AM15" s="22">
        <v>142204.83467099999</v>
      </c>
      <c r="AN15" s="22">
        <v>144963.10472100001</v>
      </c>
      <c r="AO15" s="22">
        <v>146415.80838500001</v>
      </c>
      <c r="AP15" s="22">
        <v>144302.92921199999</v>
      </c>
      <c r="AQ15" s="22">
        <v>147001.15973399999</v>
      </c>
      <c r="AR15" s="22">
        <v>150001.76612700001</v>
      </c>
      <c r="AS15" s="22">
        <v>146029.20838900001</v>
      </c>
      <c r="AT15" s="22">
        <v>147585.557593</v>
      </c>
      <c r="AU15" s="22">
        <v>149691.54437300001</v>
      </c>
      <c r="AV15" s="22">
        <v>146631.47021900001</v>
      </c>
      <c r="AW15" s="22">
        <v>148280.52344399999</v>
      </c>
      <c r="AX15" s="22">
        <v>149519.981868</v>
      </c>
      <c r="AY15" s="22">
        <v>146779.78724599999</v>
      </c>
      <c r="AZ15" s="22">
        <v>148245.740062</v>
      </c>
      <c r="BA15" s="22">
        <v>149366.22860900001</v>
      </c>
      <c r="BB15" s="22">
        <v>145113.38209100001</v>
      </c>
      <c r="BC15" s="22">
        <v>145977.17456499999</v>
      </c>
      <c r="BD15" s="22">
        <v>146860.95305800001</v>
      </c>
      <c r="BE15" s="22">
        <v>142554.04460699999</v>
      </c>
      <c r="BF15" s="22">
        <v>142949.927926</v>
      </c>
      <c r="BG15" s="22">
        <v>143726.96722300001</v>
      </c>
      <c r="BH15" s="22">
        <v>140663.88057499999</v>
      </c>
      <c r="BI15" s="22">
        <v>142089.97335099999</v>
      </c>
      <c r="BJ15" s="22">
        <v>142435.45711799999</v>
      </c>
      <c r="BK15" s="22">
        <v>138012.45944000001</v>
      </c>
      <c r="BL15" s="22">
        <v>138709.34656100001</v>
      </c>
      <c r="BM15" s="22">
        <v>139405.414021</v>
      </c>
      <c r="BN15" s="22">
        <v>134424.58090999999</v>
      </c>
      <c r="BO15" s="22">
        <v>134604.12401500001</v>
      </c>
      <c r="BP15" s="22">
        <v>134903.60445099999</v>
      </c>
      <c r="BQ15" s="22">
        <v>131387.49628200001</v>
      </c>
      <c r="BR15" s="22">
        <v>132126.10244799999</v>
      </c>
      <c r="BS15" s="22">
        <v>132824.73018899999</v>
      </c>
      <c r="BT15" s="22">
        <v>127143.714638</v>
      </c>
      <c r="BU15" s="22">
        <v>127284.02568599999</v>
      </c>
      <c r="BV15" s="22">
        <v>126727.61819199999</v>
      </c>
      <c r="BW15" s="22">
        <v>123342.88184</v>
      </c>
      <c r="BX15" s="22">
        <v>124165.516422</v>
      </c>
      <c r="BY15" s="22">
        <v>125157.97884700001</v>
      </c>
      <c r="BZ15" s="22">
        <v>122288.766817</v>
      </c>
      <c r="CA15" s="22">
        <v>123451.059473</v>
      </c>
      <c r="CB15" s="22">
        <v>124370.16983</v>
      </c>
      <c r="CC15" s="22">
        <v>120326.502328</v>
      </c>
      <c r="CD15" s="22">
        <v>120959.335295</v>
      </c>
      <c r="CE15" s="22">
        <v>121695.43661999999</v>
      </c>
      <c r="CF15" s="22">
        <v>118145.79351</v>
      </c>
      <c r="CG15" s="22">
        <v>119688.16688800001</v>
      </c>
      <c r="CH15" s="22">
        <v>120481.315733</v>
      </c>
      <c r="CI15" s="22">
        <v>115616.620482</v>
      </c>
      <c r="CJ15" s="22">
        <v>115989.412795</v>
      </c>
      <c r="CK15" s="22">
        <v>116736.102963</v>
      </c>
      <c r="CL15" s="22">
        <v>112452.505344</v>
      </c>
      <c r="CM15" s="22">
        <v>113552.18775300001</v>
      </c>
      <c r="CN15" s="22">
        <v>114321.09336499999</v>
      </c>
      <c r="CO15" s="22">
        <v>110474.272682</v>
      </c>
      <c r="CP15" s="22">
        <v>111358.544991</v>
      </c>
      <c r="CQ15" s="22">
        <v>112438.291385</v>
      </c>
      <c r="CR15" s="22">
        <v>108768.657032</v>
      </c>
      <c r="CS15" s="22">
        <v>109633.576546</v>
      </c>
      <c r="CT15" s="22">
        <v>110051.477784</v>
      </c>
      <c r="CU15" s="22">
        <v>105661.086576</v>
      </c>
      <c r="CV15" s="22">
        <v>106313.740003</v>
      </c>
      <c r="CW15" s="22">
        <v>107156.796178</v>
      </c>
      <c r="CX15" s="22">
        <v>103735.204253</v>
      </c>
      <c r="CY15" s="22">
        <v>106433.485443</v>
      </c>
      <c r="CZ15" s="22">
        <v>106781.039942</v>
      </c>
      <c r="DA15" s="22">
        <v>103290.508799</v>
      </c>
      <c r="DB15" s="22">
        <v>104026.575081</v>
      </c>
      <c r="DC15" s="22">
        <v>104465.14501399999</v>
      </c>
      <c r="DD15" s="22">
        <v>101134.757987</v>
      </c>
      <c r="DE15" s="22">
        <v>101709.43359099999</v>
      </c>
      <c r="DF15" s="22">
        <v>102211.808393</v>
      </c>
      <c r="DG15" s="22">
        <v>98397.881601999994</v>
      </c>
      <c r="DH15" s="22">
        <v>99663.280299999999</v>
      </c>
      <c r="DI15" s="22">
        <v>100668.173824</v>
      </c>
      <c r="DJ15" s="22">
        <v>99096.127246999997</v>
      </c>
      <c r="DK15" s="22">
        <v>99720.98835</v>
      </c>
      <c r="DL15" s="22">
        <v>100208.073496</v>
      </c>
      <c r="DM15" s="22">
        <v>96492.391438999999</v>
      </c>
      <c r="DN15" s="22">
        <v>96871.416566999993</v>
      </c>
      <c r="DO15" s="22">
        <v>97412.588449999996</v>
      </c>
      <c r="DP15" s="22">
        <v>93924.090035000001</v>
      </c>
      <c r="DQ15" s="22">
        <v>94609.520099999994</v>
      </c>
      <c r="DR15" s="22">
        <v>95188.184439999997</v>
      </c>
      <c r="DS15" s="22">
        <v>91069.302326999998</v>
      </c>
      <c r="DT15" s="22">
        <v>91811.519465000005</v>
      </c>
      <c r="DU15" s="22">
        <v>92288.577223</v>
      </c>
      <c r="DV15" s="22">
        <v>88523.242348999993</v>
      </c>
      <c r="DW15" s="22">
        <v>89090.216113000002</v>
      </c>
      <c r="DX15" s="22">
        <v>89675.207498000003</v>
      </c>
      <c r="DY15" s="22">
        <v>85917.747184000007</v>
      </c>
      <c r="DZ15" s="22">
        <v>86502.537691999998</v>
      </c>
      <c r="EA15" s="22">
        <v>87034.955551999999</v>
      </c>
      <c r="EB15" s="22">
        <v>83385.803218000001</v>
      </c>
      <c r="EC15" s="22">
        <v>83962.217283000005</v>
      </c>
      <c r="ED15" s="22">
        <v>84363.541169000004</v>
      </c>
      <c r="EE15" s="22">
        <v>80761.071549</v>
      </c>
      <c r="EF15" s="22">
        <v>81088.370393000005</v>
      </c>
      <c r="EG15" s="22">
        <v>81403.966337999998</v>
      </c>
      <c r="EH15" s="22">
        <v>78410.955682999993</v>
      </c>
      <c r="EI15" s="22">
        <v>78982.860774999994</v>
      </c>
      <c r="EJ15" s="22">
        <v>79667.441271999996</v>
      </c>
      <c r="EK15" s="22">
        <v>75851.874697000007</v>
      </c>
      <c r="EL15" s="22">
        <v>76237.859385999996</v>
      </c>
      <c r="EM15" s="22">
        <v>76660.293135999993</v>
      </c>
      <c r="EN15" s="22">
        <v>73144.263802000001</v>
      </c>
      <c r="EO15" s="22">
        <v>73821.942049000005</v>
      </c>
      <c r="EP15" s="22">
        <v>74291.971751000005</v>
      </c>
      <c r="EQ15" s="22">
        <v>71071.757326000006</v>
      </c>
      <c r="ER15" s="22">
        <v>71647.449456999995</v>
      </c>
      <c r="ES15" s="22">
        <v>72242.844387000005</v>
      </c>
      <c r="ET15" s="22">
        <v>69101.045400999996</v>
      </c>
      <c r="EU15" s="22">
        <v>69415.105263999998</v>
      </c>
      <c r="EV15" s="22">
        <v>69616.054810000001</v>
      </c>
      <c r="EW15" s="22">
        <v>65955.325725999995</v>
      </c>
      <c r="EX15" s="22">
        <v>66223.969433999999</v>
      </c>
      <c r="EY15" s="22">
        <v>66526.272249000001</v>
      </c>
      <c r="EZ15" s="22">
        <v>63454.233972000002</v>
      </c>
      <c r="FA15" s="22">
        <v>64107.783695999999</v>
      </c>
      <c r="FB15" s="22">
        <v>64357.011834999998</v>
      </c>
      <c r="FC15" s="22">
        <v>61272.156003999997</v>
      </c>
      <c r="FD15" s="22">
        <v>61840.652248999999</v>
      </c>
      <c r="FE15" s="22">
        <v>62291.642255999999</v>
      </c>
      <c r="FF15" s="22">
        <v>59587.610559000001</v>
      </c>
      <c r="FG15" s="22">
        <v>60046.946684000002</v>
      </c>
      <c r="FH15" s="22">
        <v>60458.936820000003</v>
      </c>
      <c r="FI15" s="22">
        <v>57415.74093</v>
      </c>
      <c r="FJ15" s="22">
        <v>57968.578945000001</v>
      </c>
      <c r="FK15" s="22">
        <v>58475.247145000001</v>
      </c>
      <c r="FL15" s="22">
        <v>57007.417671000003</v>
      </c>
      <c r="FM15" s="22">
        <v>57934.620107000002</v>
      </c>
      <c r="FN15" s="22">
        <v>58566.043816999998</v>
      </c>
      <c r="FO15" s="22">
        <v>54688.011030000001</v>
      </c>
      <c r="FP15" s="22">
        <v>55427.821380000001</v>
      </c>
      <c r="FQ15" s="22">
        <v>55960.535401000001</v>
      </c>
      <c r="FR15" s="22">
        <v>54102.995367000003</v>
      </c>
      <c r="FS15" s="22">
        <v>55147.675859000003</v>
      </c>
      <c r="FT15" s="22">
        <v>56036.517646</v>
      </c>
      <c r="FU15" s="22">
        <v>54591.426831999997</v>
      </c>
      <c r="FV15" s="22">
        <v>55468.130392999999</v>
      </c>
      <c r="FW15" s="22">
        <v>56352.720628000003</v>
      </c>
      <c r="FX15" s="22">
        <v>53531.714590000003</v>
      </c>
      <c r="FY15" s="22">
        <v>54044.557063</v>
      </c>
      <c r="FZ15" s="22">
        <v>54707.088327999998</v>
      </c>
      <c r="GA15" s="22">
        <v>52480.041968999998</v>
      </c>
      <c r="GB15" s="22">
        <v>53001.515377999996</v>
      </c>
      <c r="GC15" s="22">
        <v>53290.848121000003</v>
      </c>
      <c r="GD15" s="22">
        <v>51267.067405000002</v>
      </c>
      <c r="GE15" s="22">
        <v>51730.619639999997</v>
      </c>
      <c r="GF15" s="22">
        <v>51999.854953000002</v>
      </c>
      <c r="GG15" s="22">
        <v>49613.162441</v>
      </c>
      <c r="GH15" s="22">
        <v>49904.547052000002</v>
      </c>
      <c r="GI15" s="22">
        <v>50177.304415999999</v>
      </c>
      <c r="GJ15" s="22">
        <v>48170.332430000002</v>
      </c>
      <c r="GK15" s="22">
        <v>48577.770500999999</v>
      </c>
      <c r="GL15" s="22">
        <v>49007.393814000003</v>
      </c>
      <c r="GM15" s="22">
        <v>46521.993282000003</v>
      </c>
      <c r="GN15" s="22">
        <v>46845.909037999998</v>
      </c>
      <c r="GO15" s="22">
        <v>47319.786284000002</v>
      </c>
      <c r="GP15" s="22">
        <v>45337.857210000002</v>
      </c>
      <c r="GQ15" s="22">
        <v>45708.806401000002</v>
      </c>
      <c r="GR15" s="22">
        <v>46038.430707</v>
      </c>
      <c r="GS15" s="22">
        <v>44084.858552999998</v>
      </c>
      <c r="GT15" s="22">
        <v>44451.606694000002</v>
      </c>
      <c r="GU15" s="22">
        <v>44796.804383000002</v>
      </c>
      <c r="GV15" s="22">
        <v>42952.639882000003</v>
      </c>
      <c r="GW15" s="22">
        <v>43603.204596000003</v>
      </c>
      <c r="GX15" s="22">
        <v>43954.489638999999</v>
      </c>
      <c r="GY15" s="22">
        <v>41701.415717000003</v>
      </c>
      <c r="GZ15" s="22">
        <v>42140.055622</v>
      </c>
      <c r="HA15" s="22">
        <v>42563.040234</v>
      </c>
      <c r="HB15" s="22">
        <v>40927.045616000003</v>
      </c>
      <c r="HC15" s="22">
        <v>41195.557272999999</v>
      </c>
      <c r="HD15" s="22">
        <v>41426.660347999998</v>
      </c>
      <c r="HE15" s="22">
        <v>39387.266066999997</v>
      </c>
      <c r="HF15" s="22">
        <v>39735.598438000001</v>
      </c>
      <c r="HG15" s="22">
        <v>39985.141873</v>
      </c>
    </row>
    <row r="16" spans="1:215" ht="12.75" customHeight="1">
      <c r="B16" s="12" t="s">
        <v>71</v>
      </c>
      <c r="C16" s="22">
        <v>6534.1246650000003</v>
      </c>
      <c r="D16" s="22">
        <v>6464.0765190000002</v>
      </c>
      <c r="E16" s="22">
        <v>5911.6238620000004</v>
      </c>
      <c r="F16" s="22">
        <v>5893.1927299999998</v>
      </c>
      <c r="G16" s="22">
        <v>6249.3092139999999</v>
      </c>
      <c r="H16" s="22">
        <v>6317.1727339999998</v>
      </c>
      <c r="I16" s="22">
        <v>6225.6863270000003</v>
      </c>
      <c r="J16" s="22">
        <v>6886.0445499999996</v>
      </c>
      <c r="K16" s="22">
        <v>7031.6543519999996</v>
      </c>
      <c r="L16" s="22">
        <v>6008.4613399999998</v>
      </c>
      <c r="M16" s="22">
        <v>6131.4127319999998</v>
      </c>
      <c r="N16" s="22">
        <v>6101.6996200000003</v>
      </c>
      <c r="O16" s="22">
        <v>5822.127469</v>
      </c>
      <c r="P16" s="22">
        <v>5521.3071680000003</v>
      </c>
      <c r="Q16" s="22">
        <v>5193.7977149999997</v>
      </c>
      <c r="R16" s="22">
        <v>5159.9807639999999</v>
      </c>
      <c r="S16" s="22">
        <v>4957.9885109999996</v>
      </c>
      <c r="T16" s="22">
        <v>4924.5407290000003</v>
      </c>
      <c r="U16" s="22">
        <v>4890.9806189999999</v>
      </c>
      <c r="V16" s="22">
        <v>4802.9150589999999</v>
      </c>
      <c r="W16" s="22">
        <v>4707.4557500000001</v>
      </c>
      <c r="X16" s="22">
        <v>4654.4545319999997</v>
      </c>
      <c r="Y16" s="22">
        <v>4111.2517129999997</v>
      </c>
      <c r="Z16" s="22">
        <v>4094.2162050000002</v>
      </c>
      <c r="AA16" s="22">
        <v>3927.9128900000001</v>
      </c>
      <c r="AB16" s="22">
        <v>3636.38517</v>
      </c>
      <c r="AC16" s="22">
        <v>3608.0032670000001</v>
      </c>
      <c r="AD16" s="22">
        <v>3582.0305349999999</v>
      </c>
      <c r="AE16" s="22">
        <v>3611.002493</v>
      </c>
      <c r="AF16" s="22">
        <v>2841.3739730000002</v>
      </c>
      <c r="AG16" s="22">
        <v>3370.1441639999998</v>
      </c>
      <c r="AH16" s="22">
        <v>3018.9085930000001</v>
      </c>
      <c r="AI16" s="22">
        <v>3473.2778149999999</v>
      </c>
      <c r="AJ16" s="22">
        <v>4002.9907760000001</v>
      </c>
      <c r="AK16" s="22">
        <v>4197.7359669999996</v>
      </c>
      <c r="AL16" s="22">
        <v>4212.4451170000002</v>
      </c>
      <c r="AM16" s="22">
        <v>4235.8833539999996</v>
      </c>
      <c r="AN16" s="22">
        <v>4179.699912</v>
      </c>
      <c r="AO16" s="22">
        <v>4888.7933169999997</v>
      </c>
      <c r="AP16" s="22">
        <v>6225.8616670000001</v>
      </c>
      <c r="AQ16" s="22">
        <v>5724.7226490000003</v>
      </c>
      <c r="AR16" s="22">
        <v>6425.9931699999997</v>
      </c>
      <c r="AS16" s="22">
        <v>5133.1300080000001</v>
      </c>
      <c r="AT16" s="22">
        <v>5054.9858880000002</v>
      </c>
      <c r="AU16" s="22">
        <v>4409.4126809999998</v>
      </c>
      <c r="AV16" s="22">
        <v>4087.0161600000001</v>
      </c>
      <c r="AW16" s="22">
        <v>4241.6671740000002</v>
      </c>
      <c r="AX16" s="22">
        <v>3885.635929</v>
      </c>
      <c r="AY16" s="22">
        <v>3725.2895239999998</v>
      </c>
      <c r="AZ16" s="22">
        <v>3382.1115719999998</v>
      </c>
      <c r="BA16" s="22">
        <v>3512.6449550000002</v>
      </c>
      <c r="BB16" s="22">
        <v>3194.0964829999998</v>
      </c>
      <c r="BC16" s="22">
        <v>3639.612208</v>
      </c>
      <c r="BD16" s="22">
        <v>2957.209605</v>
      </c>
      <c r="BE16" s="22">
        <v>3201.6548280000002</v>
      </c>
      <c r="BF16" s="22">
        <v>3319.6507529999999</v>
      </c>
      <c r="BG16" s="22">
        <v>3087.4477379999998</v>
      </c>
      <c r="BH16" s="22">
        <v>2909.813279</v>
      </c>
      <c r="BI16" s="22">
        <v>3247.2827160000002</v>
      </c>
      <c r="BJ16" s="22">
        <v>3870.8014840000001</v>
      </c>
      <c r="BK16" s="22">
        <v>3340.6183609999998</v>
      </c>
      <c r="BL16" s="22">
        <v>4566.3506950000001</v>
      </c>
      <c r="BM16" s="22">
        <v>6564.8899030000002</v>
      </c>
      <c r="BN16" s="22">
        <v>6530.537934</v>
      </c>
      <c r="BO16" s="22">
        <v>6637.7976339999996</v>
      </c>
      <c r="BP16" s="22">
        <v>6524.0018989999999</v>
      </c>
      <c r="BQ16" s="22">
        <v>6616.4054450000003</v>
      </c>
      <c r="BR16" s="22">
        <v>7449.6441709999999</v>
      </c>
      <c r="BS16" s="22">
        <v>7445.4791960000002</v>
      </c>
      <c r="BT16" s="22">
        <v>6776.99737</v>
      </c>
      <c r="BU16" s="22">
        <v>6959.6683419999999</v>
      </c>
      <c r="BV16" s="22">
        <v>6888.4812350000002</v>
      </c>
      <c r="BW16" s="22">
        <v>6122.4841560000004</v>
      </c>
      <c r="BX16" s="22">
        <v>5832.9347520000001</v>
      </c>
      <c r="BY16" s="22">
        <v>6562.6019770000003</v>
      </c>
      <c r="BZ16" s="22">
        <v>6952.6477599999998</v>
      </c>
      <c r="CA16" s="22">
        <v>7390.9899820000001</v>
      </c>
      <c r="CB16" s="22">
        <v>7484.8228909999998</v>
      </c>
      <c r="CC16" s="22">
        <v>6506.0440669999998</v>
      </c>
      <c r="CD16" s="22">
        <v>6157.5379659999999</v>
      </c>
      <c r="CE16" s="22">
        <v>5980.7995279999996</v>
      </c>
      <c r="CF16" s="22">
        <v>5076.5987779999996</v>
      </c>
      <c r="CG16" s="22">
        <v>5027.9595710000003</v>
      </c>
      <c r="CH16" s="22">
        <v>5294.5986329999996</v>
      </c>
      <c r="CI16" s="22">
        <v>5091.8812630000002</v>
      </c>
      <c r="CJ16" s="22">
        <v>4602.9357710000004</v>
      </c>
      <c r="CK16" s="22">
        <v>4383.5617089999996</v>
      </c>
      <c r="CL16" s="22">
        <v>4293.8156730000001</v>
      </c>
      <c r="CM16" s="22">
        <v>4238.4344229999997</v>
      </c>
      <c r="CN16" s="22">
        <v>4535.8238810000003</v>
      </c>
      <c r="CO16" s="22">
        <v>4365.6221660000001</v>
      </c>
      <c r="CP16" s="22">
        <v>4495.5438949999998</v>
      </c>
      <c r="CQ16" s="22">
        <v>4407.4584729999997</v>
      </c>
      <c r="CR16" s="22">
        <v>4380.7105570000003</v>
      </c>
      <c r="CS16" s="22">
        <v>4274.2679399999997</v>
      </c>
      <c r="CT16" s="22">
        <v>4242.2167479999998</v>
      </c>
      <c r="CU16" s="22">
        <v>4862.7739940000001</v>
      </c>
      <c r="CV16" s="22">
        <v>5057.1280459999998</v>
      </c>
      <c r="CW16" s="22">
        <v>5422.0563659999998</v>
      </c>
      <c r="CX16" s="22">
        <v>5147.0405339999998</v>
      </c>
      <c r="CY16" s="22">
        <v>4992.5641329999999</v>
      </c>
      <c r="CZ16" s="22">
        <v>4534.755373</v>
      </c>
      <c r="DA16" s="22">
        <v>3613.8589109999998</v>
      </c>
      <c r="DB16" s="22">
        <v>5127.637111</v>
      </c>
      <c r="DC16" s="22">
        <v>7886.8600829999996</v>
      </c>
      <c r="DD16" s="22">
        <v>11069.923961</v>
      </c>
      <c r="DE16" s="22">
        <v>11248.544320000001</v>
      </c>
      <c r="DF16" s="22">
        <v>10845.39205</v>
      </c>
      <c r="DG16" s="22">
        <v>9688.5892669999994</v>
      </c>
      <c r="DH16" s="22">
        <v>9603.7954609999997</v>
      </c>
      <c r="DI16" s="22">
        <v>10055.382683</v>
      </c>
      <c r="DJ16" s="22">
        <v>9468.8829010000009</v>
      </c>
      <c r="DK16" s="22">
        <v>11591.284283000001</v>
      </c>
      <c r="DL16" s="22">
        <v>11735.450384</v>
      </c>
      <c r="DM16" s="22">
        <v>10755.825408999999</v>
      </c>
      <c r="DN16" s="22">
        <v>17116.464794</v>
      </c>
      <c r="DO16" s="22">
        <v>17284.580977000001</v>
      </c>
      <c r="DP16" s="22">
        <v>16381.591504</v>
      </c>
      <c r="DQ16" s="22">
        <v>16384.782757000001</v>
      </c>
      <c r="DR16" s="22">
        <v>16601.88884</v>
      </c>
      <c r="DS16" s="22">
        <v>15701.963495</v>
      </c>
      <c r="DT16" s="22">
        <v>15557.481263</v>
      </c>
      <c r="DU16" s="22">
        <v>18834.60439</v>
      </c>
      <c r="DV16" s="22">
        <v>18804.925116999999</v>
      </c>
      <c r="DW16" s="22">
        <v>18493.245473999999</v>
      </c>
      <c r="DX16" s="22">
        <v>18580.348731999999</v>
      </c>
      <c r="DY16" s="22">
        <v>17731.975134</v>
      </c>
      <c r="DZ16" s="22">
        <v>17774.842568</v>
      </c>
      <c r="EA16" s="22">
        <v>17856.972668999999</v>
      </c>
      <c r="EB16" s="22">
        <v>17294.045754999999</v>
      </c>
      <c r="EC16" s="22">
        <v>17307.740339</v>
      </c>
      <c r="ED16" s="22">
        <v>17828.579560999999</v>
      </c>
      <c r="EE16" s="22">
        <v>17083.693756000001</v>
      </c>
      <c r="EF16" s="22">
        <v>16988.525701999999</v>
      </c>
      <c r="EG16" s="22">
        <v>16829.894638999998</v>
      </c>
      <c r="EH16" s="22">
        <v>16057.602617</v>
      </c>
      <c r="EI16" s="22">
        <v>15922.226988</v>
      </c>
      <c r="EJ16" s="22">
        <v>16017.082632</v>
      </c>
      <c r="EK16" s="22">
        <v>14730.553577999999</v>
      </c>
      <c r="EL16" s="22">
        <v>14513.552118</v>
      </c>
      <c r="EM16" s="22">
        <v>14883.588788999999</v>
      </c>
      <c r="EN16" s="22">
        <v>14107.450201</v>
      </c>
      <c r="EO16" s="22">
        <v>14111.107215</v>
      </c>
      <c r="EP16" s="22">
        <v>14697.53858</v>
      </c>
      <c r="EQ16" s="22">
        <v>14290.394636000001</v>
      </c>
      <c r="ER16" s="22">
        <v>14273.150804000001</v>
      </c>
      <c r="ES16" s="22">
        <v>14287.973511</v>
      </c>
      <c r="ET16" s="22">
        <v>14075.895183000001</v>
      </c>
      <c r="EU16" s="22">
        <v>14035.585503</v>
      </c>
      <c r="EV16" s="22">
        <v>14052.512869</v>
      </c>
      <c r="EW16" s="22">
        <v>13237.455647999999</v>
      </c>
      <c r="EX16" s="22">
        <v>12994.817851</v>
      </c>
      <c r="EY16" s="22">
        <v>13031.784401999999</v>
      </c>
      <c r="EZ16" s="22">
        <v>12457.192301999999</v>
      </c>
      <c r="FA16" s="22">
        <v>12484.93737</v>
      </c>
      <c r="FB16" s="22">
        <v>12524.418809999999</v>
      </c>
      <c r="FC16" s="22">
        <v>12161.004661999999</v>
      </c>
      <c r="FD16" s="22">
        <v>12163.490827</v>
      </c>
      <c r="FE16" s="22">
        <v>12228.909586</v>
      </c>
      <c r="FF16" s="22">
        <v>11838.505223</v>
      </c>
      <c r="FG16" s="22">
        <v>11828.930942000001</v>
      </c>
      <c r="FH16" s="22">
        <v>11846.980989</v>
      </c>
      <c r="FI16" s="22">
        <v>11248.402666</v>
      </c>
      <c r="FJ16" s="22">
        <v>11255.791259</v>
      </c>
      <c r="FK16" s="22">
        <v>11307.101015</v>
      </c>
      <c r="FL16" s="22">
        <v>10703.295434</v>
      </c>
      <c r="FM16" s="22">
        <v>10703.160527</v>
      </c>
      <c r="FN16" s="22">
        <v>10801.948597000001</v>
      </c>
      <c r="FO16" s="22">
        <v>10052.912458999999</v>
      </c>
      <c r="FP16" s="22">
        <v>9995.6302209999994</v>
      </c>
      <c r="FQ16" s="22">
        <v>10017.375239000001</v>
      </c>
      <c r="FR16" s="22">
        <v>9853.1049600000006</v>
      </c>
      <c r="FS16" s="22">
        <v>9899.8285730000007</v>
      </c>
      <c r="FT16" s="22">
        <v>10040.687023</v>
      </c>
      <c r="FU16" s="22">
        <v>9677.145853</v>
      </c>
      <c r="FV16" s="22">
        <v>9733.4591990000008</v>
      </c>
      <c r="FW16" s="22">
        <v>9870.9180830000005</v>
      </c>
      <c r="FX16" s="22">
        <v>9268.4345169999997</v>
      </c>
      <c r="FY16" s="22">
        <v>9255.7409640000005</v>
      </c>
      <c r="FZ16" s="22">
        <v>9332.7175279999992</v>
      </c>
      <c r="GA16" s="22">
        <v>9113.0638440000002</v>
      </c>
      <c r="GB16" s="22">
        <v>8952.2955650000004</v>
      </c>
      <c r="GC16" s="22">
        <v>8983.7471079999996</v>
      </c>
      <c r="GD16" s="22">
        <v>8596.5551390000001</v>
      </c>
      <c r="GE16" s="22">
        <v>8574.3264560000007</v>
      </c>
      <c r="GF16" s="22">
        <v>8598.8893590000007</v>
      </c>
      <c r="GG16" s="22">
        <v>8375.7020690000008</v>
      </c>
      <c r="GH16" s="22">
        <v>8380.7123670000001</v>
      </c>
      <c r="GI16" s="22">
        <v>8409.5106990000004</v>
      </c>
      <c r="GJ16" s="22">
        <v>8119.5106370000003</v>
      </c>
      <c r="GK16" s="22">
        <v>8138.7776610000001</v>
      </c>
      <c r="GL16" s="22">
        <v>8201.4777979999999</v>
      </c>
      <c r="GM16" s="22">
        <v>7981.8756759999997</v>
      </c>
      <c r="GN16" s="22">
        <v>7877.9910440000003</v>
      </c>
      <c r="GO16" s="22">
        <v>7940.0431490000001</v>
      </c>
      <c r="GP16" s="22">
        <v>7714.8779219999997</v>
      </c>
      <c r="GQ16" s="22">
        <v>7736.3847519999999</v>
      </c>
      <c r="GR16" s="22">
        <v>7774.3617569999997</v>
      </c>
      <c r="GS16" s="22">
        <v>7527.6279169999998</v>
      </c>
      <c r="GT16" s="22">
        <v>7546.2421610000001</v>
      </c>
      <c r="GU16" s="22">
        <v>7586.6393980000003</v>
      </c>
      <c r="GV16" s="22">
        <v>7365.4129869999997</v>
      </c>
      <c r="GW16" s="22">
        <v>7412.9540859999997</v>
      </c>
      <c r="GX16" s="22">
        <v>7452.3425790000001</v>
      </c>
      <c r="GY16" s="22">
        <v>7189.1193169999997</v>
      </c>
      <c r="GZ16" s="22">
        <v>7231.7201219999997</v>
      </c>
      <c r="HA16" s="22">
        <v>7285.5069409999996</v>
      </c>
      <c r="HB16" s="22">
        <v>7024.0200869999999</v>
      </c>
      <c r="HC16" s="22">
        <v>7036.5355259999997</v>
      </c>
      <c r="HD16" s="22">
        <v>7063.596638</v>
      </c>
      <c r="HE16" s="22">
        <v>6821.4197210000002</v>
      </c>
      <c r="HF16" s="22">
        <v>6848.9752250000001</v>
      </c>
      <c r="HG16" s="22">
        <v>6875.1892090000001</v>
      </c>
    </row>
    <row r="17" spans="2:215" ht="12.75" customHeight="1">
      <c r="B17" s="12" t="s">
        <v>130</v>
      </c>
      <c r="C17" s="22">
        <v>498722.00875699997</v>
      </c>
      <c r="D17" s="22">
        <v>492905.20432799996</v>
      </c>
      <c r="E17" s="22">
        <v>493379.22884599998</v>
      </c>
      <c r="F17" s="22">
        <v>483190.19024099997</v>
      </c>
      <c r="G17" s="22">
        <v>483411.55949900002</v>
      </c>
      <c r="H17" s="22">
        <v>485051.86296599999</v>
      </c>
      <c r="I17" s="22">
        <v>479223.39851699997</v>
      </c>
      <c r="J17" s="22">
        <v>481328.17359099997</v>
      </c>
      <c r="K17" s="22">
        <v>480624.63379300002</v>
      </c>
      <c r="L17" s="22">
        <v>468941.06655500003</v>
      </c>
      <c r="M17" s="22">
        <v>469536.16386500001</v>
      </c>
      <c r="N17" s="22">
        <v>466745.67495000002</v>
      </c>
      <c r="O17" s="22">
        <v>448225.09472399997</v>
      </c>
      <c r="P17" s="22">
        <v>441389.72852999996</v>
      </c>
      <c r="Q17" s="22">
        <v>437219.37547099998</v>
      </c>
      <c r="R17" s="22">
        <v>427017.414009</v>
      </c>
      <c r="S17" s="22">
        <v>424755.29632299999</v>
      </c>
      <c r="T17" s="22">
        <v>421348.23618499999</v>
      </c>
      <c r="U17" s="22">
        <v>410795.32827600004</v>
      </c>
      <c r="V17" s="22">
        <v>405673.10563000001</v>
      </c>
      <c r="W17" s="22">
        <v>400815.50483300001</v>
      </c>
      <c r="X17" s="22">
        <v>386215.27454999997</v>
      </c>
      <c r="Y17" s="22">
        <v>384573.881994</v>
      </c>
      <c r="Z17" s="22">
        <v>380110.98169099999</v>
      </c>
      <c r="AA17" s="22">
        <v>362626.12276599999</v>
      </c>
      <c r="AB17" s="22">
        <v>363802.395815</v>
      </c>
      <c r="AC17" s="22">
        <v>362053.69907500001</v>
      </c>
      <c r="AD17" s="22">
        <v>349954.566162</v>
      </c>
      <c r="AE17" s="22">
        <v>347464.52002699999</v>
      </c>
      <c r="AF17" s="22">
        <v>346735.93253300001</v>
      </c>
      <c r="AG17" s="22">
        <v>335325.31410299998</v>
      </c>
      <c r="AH17" s="22">
        <v>334389.33250399999</v>
      </c>
      <c r="AI17" s="22">
        <v>332460.444128</v>
      </c>
      <c r="AJ17" s="22">
        <v>319108.43943700002</v>
      </c>
      <c r="AK17" s="22">
        <v>316188.47972</v>
      </c>
      <c r="AL17" s="22">
        <v>311530.00338900002</v>
      </c>
      <c r="AM17" s="22">
        <v>297440.53767699999</v>
      </c>
      <c r="AN17" s="22">
        <v>295500.01803400001</v>
      </c>
      <c r="AO17" s="22">
        <v>293252.09040799999</v>
      </c>
      <c r="AP17" s="22">
        <v>282365.582307</v>
      </c>
      <c r="AQ17" s="22">
        <v>281017.62615099997</v>
      </c>
      <c r="AR17" s="22">
        <v>278990.889104</v>
      </c>
      <c r="AS17" s="22">
        <v>266324.98363899998</v>
      </c>
      <c r="AT17" s="22">
        <v>263969.16674299998</v>
      </c>
      <c r="AU17" s="22">
        <v>261805.74475099999</v>
      </c>
      <c r="AV17" s="22">
        <v>251608.53734600003</v>
      </c>
      <c r="AW17" s="22">
        <v>250842.54162799998</v>
      </c>
      <c r="AX17" s="22">
        <v>248759.341682</v>
      </c>
      <c r="AY17" s="22">
        <v>239352.26092500001</v>
      </c>
      <c r="AZ17" s="22">
        <v>237649.98015800002</v>
      </c>
      <c r="BA17" s="22">
        <v>236423.24995900001</v>
      </c>
      <c r="BB17" s="22">
        <v>227092.405034</v>
      </c>
      <c r="BC17" s="22">
        <v>224835.30705100001</v>
      </c>
      <c r="BD17" s="22">
        <v>223580.63910800003</v>
      </c>
      <c r="BE17" s="22">
        <v>215109.91344600002</v>
      </c>
      <c r="BF17" s="22">
        <v>212863.91948799998</v>
      </c>
      <c r="BG17" s="22">
        <v>210963.39623800002</v>
      </c>
      <c r="BH17" s="22">
        <v>203583.38025799999</v>
      </c>
      <c r="BI17" s="22">
        <v>203010.86593299999</v>
      </c>
      <c r="BJ17" s="22">
        <v>201076.20383300001</v>
      </c>
      <c r="BK17" s="22">
        <v>191783.46580899999</v>
      </c>
      <c r="BL17" s="22">
        <v>190292.84694700001</v>
      </c>
      <c r="BM17" s="22">
        <v>189198.581599</v>
      </c>
      <c r="BN17" s="22">
        <v>181879.496552</v>
      </c>
      <c r="BO17" s="22">
        <v>180041.01699600002</v>
      </c>
      <c r="BP17" s="22">
        <v>178417.457283</v>
      </c>
      <c r="BQ17" s="22">
        <v>171617.547124</v>
      </c>
      <c r="BR17" s="22">
        <v>170800.40319400001</v>
      </c>
      <c r="BS17" s="22">
        <v>170229.75817699998</v>
      </c>
      <c r="BT17" s="22">
        <v>162188.838109</v>
      </c>
      <c r="BU17" s="22">
        <v>159784.31219900001</v>
      </c>
      <c r="BV17" s="22">
        <v>159179.95563799998</v>
      </c>
      <c r="BW17" s="22">
        <v>153705.27564800001</v>
      </c>
      <c r="BX17" s="22">
        <v>151058.099717</v>
      </c>
      <c r="BY17" s="22">
        <v>150135.62599999999</v>
      </c>
      <c r="BZ17" s="22">
        <v>144867.885568</v>
      </c>
      <c r="CA17" s="22">
        <v>144763.1563</v>
      </c>
      <c r="CB17" s="22">
        <v>144526.62884799999</v>
      </c>
      <c r="CC17" s="22">
        <v>138593.17872900001</v>
      </c>
      <c r="CD17" s="22">
        <v>137177.03548799999</v>
      </c>
      <c r="CE17" s="22">
        <v>136573.82618199999</v>
      </c>
      <c r="CF17" s="22">
        <v>131666.72463099999</v>
      </c>
      <c r="CG17" s="22">
        <v>132009.245008</v>
      </c>
      <c r="CH17" s="22">
        <v>131451.78504799999</v>
      </c>
      <c r="CI17" s="22">
        <v>125024.83781899999</v>
      </c>
      <c r="CJ17" s="22">
        <v>124155.678616</v>
      </c>
      <c r="CK17" s="22">
        <v>123841.65936400001</v>
      </c>
      <c r="CL17" s="22">
        <v>118744.53974599999</v>
      </c>
      <c r="CM17" s="22">
        <v>117987.23057500001</v>
      </c>
      <c r="CN17" s="22">
        <v>117617.66059099999</v>
      </c>
      <c r="CO17" s="22">
        <v>112020.975624</v>
      </c>
      <c r="CP17" s="22">
        <v>111780.09158600001</v>
      </c>
      <c r="CQ17" s="22">
        <v>111738.682997</v>
      </c>
      <c r="CR17" s="22">
        <v>106266.4584</v>
      </c>
      <c r="CS17" s="22">
        <v>105819.23711799999</v>
      </c>
      <c r="CT17" s="22">
        <v>105072.32376</v>
      </c>
      <c r="CU17" s="22">
        <v>99589.523117000004</v>
      </c>
      <c r="CV17" s="22">
        <v>99399.840543999991</v>
      </c>
      <c r="CW17" s="22">
        <v>98391.194706000009</v>
      </c>
      <c r="CX17" s="22">
        <v>94365.129000999994</v>
      </c>
      <c r="CY17" s="22">
        <v>92818.706363000005</v>
      </c>
      <c r="CZ17" s="22">
        <v>92304.912710999997</v>
      </c>
      <c r="DA17" s="22">
        <v>87466.199449000007</v>
      </c>
      <c r="DB17" s="22">
        <v>87019.051456999994</v>
      </c>
      <c r="DC17" s="22">
        <v>86741.353216000003</v>
      </c>
      <c r="DD17" s="22">
        <v>82343.354827000003</v>
      </c>
      <c r="DE17" s="22">
        <v>82144.391594000001</v>
      </c>
      <c r="DF17" s="22">
        <v>81622.406371000005</v>
      </c>
      <c r="DG17" s="22">
        <v>77087.582148000001</v>
      </c>
      <c r="DH17" s="22">
        <v>76811.224812999993</v>
      </c>
      <c r="DI17" s="22">
        <v>76683.515971999994</v>
      </c>
      <c r="DJ17" s="22">
        <v>73444.989748000007</v>
      </c>
      <c r="DK17" s="22">
        <v>72881.581414</v>
      </c>
      <c r="DL17" s="22">
        <v>76722.405016000004</v>
      </c>
      <c r="DM17" s="22">
        <v>72964.208805999995</v>
      </c>
      <c r="DN17" s="22">
        <v>72505.593324999994</v>
      </c>
      <c r="DO17" s="22">
        <v>71986.003433999998</v>
      </c>
      <c r="DP17" s="22">
        <v>68248.539350999999</v>
      </c>
      <c r="DQ17" s="22">
        <v>68096.894578000007</v>
      </c>
      <c r="DR17" s="22">
        <v>67967.701835999993</v>
      </c>
      <c r="DS17" s="22">
        <v>64316.436136999997</v>
      </c>
      <c r="DT17" s="22">
        <v>64191.889028999998</v>
      </c>
      <c r="DU17" s="22">
        <v>64011.253712999998</v>
      </c>
      <c r="DV17" s="22">
        <v>61017.453812</v>
      </c>
      <c r="DW17" s="22">
        <v>60700.046847999998</v>
      </c>
      <c r="DX17" s="22">
        <v>60352.577075000001</v>
      </c>
      <c r="DY17" s="22">
        <v>57284.549599999998</v>
      </c>
      <c r="DZ17" s="22">
        <v>57172.364114999997</v>
      </c>
      <c r="EA17" s="22">
        <v>57033.720675999997</v>
      </c>
      <c r="EB17" s="22">
        <v>54059.669414999997</v>
      </c>
      <c r="EC17" s="22">
        <v>53955.443826000002</v>
      </c>
      <c r="ED17" s="22">
        <v>53487.588543999998</v>
      </c>
      <c r="EE17" s="22">
        <v>50571.632398000002</v>
      </c>
      <c r="EF17" s="22">
        <v>50068.399876000003</v>
      </c>
      <c r="EG17" s="22">
        <v>49820.403345999999</v>
      </c>
      <c r="EH17" s="22">
        <v>47278.736425000003</v>
      </c>
      <c r="EI17" s="22">
        <v>47210.287533000002</v>
      </c>
      <c r="EJ17" s="22">
        <v>46978.694312</v>
      </c>
      <c r="EK17" s="22">
        <v>44369.487286000003</v>
      </c>
      <c r="EL17" s="22">
        <v>44134.750386</v>
      </c>
      <c r="EM17" s="22">
        <v>43764.007511999996</v>
      </c>
      <c r="EN17" s="22">
        <v>41179.991440999998</v>
      </c>
      <c r="EO17" s="22">
        <v>41201.218194000001</v>
      </c>
      <c r="EP17" s="22">
        <v>40981.155545000001</v>
      </c>
      <c r="EQ17" s="22">
        <v>38452.803569999996</v>
      </c>
      <c r="ER17" s="22">
        <v>38349.255298999997</v>
      </c>
      <c r="ES17" s="22">
        <v>38212.139115999998</v>
      </c>
      <c r="ET17" s="22">
        <v>36015.2742</v>
      </c>
      <c r="EU17" s="22">
        <v>35798.465364999996</v>
      </c>
      <c r="EV17" s="22">
        <v>35621.183645999998</v>
      </c>
      <c r="EW17" s="22">
        <v>33391.464097999997</v>
      </c>
      <c r="EX17" s="22">
        <v>33200.445486999997</v>
      </c>
      <c r="EY17" s="22">
        <v>33051.923783999999</v>
      </c>
      <c r="EZ17" s="22">
        <v>30938.337137999999</v>
      </c>
      <c r="FA17" s="22">
        <v>30958.189562</v>
      </c>
      <c r="FB17" s="22">
        <v>30845.716415999999</v>
      </c>
      <c r="FC17" s="22">
        <v>28879.72336</v>
      </c>
      <c r="FD17" s="22">
        <v>28836.886430999999</v>
      </c>
      <c r="FE17" s="22">
        <v>28785.700691999999</v>
      </c>
      <c r="FF17" s="22">
        <v>26991.576681999999</v>
      </c>
      <c r="FG17" s="22">
        <v>26892.149946000001</v>
      </c>
      <c r="FH17" s="22">
        <v>26761.293717</v>
      </c>
      <c r="FI17" s="22">
        <v>25111.985753000001</v>
      </c>
      <c r="FJ17" s="22">
        <v>25215.146594000002</v>
      </c>
      <c r="FK17" s="22">
        <v>25267.374403999998</v>
      </c>
      <c r="FL17" s="22">
        <v>23787.105894</v>
      </c>
      <c r="FM17" s="22">
        <v>24026.808228999998</v>
      </c>
      <c r="FN17" s="22">
        <v>24058.220112999999</v>
      </c>
      <c r="FO17" s="22">
        <v>22378.741493000001</v>
      </c>
      <c r="FP17" s="22">
        <v>22530.442015000001</v>
      </c>
      <c r="FQ17" s="22">
        <v>22589.468387000001</v>
      </c>
      <c r="FR17" s="22">
        <v>21090.266866000002</v>
      </c>
      <c r="FS17" s="22">
        <v>21332.344198999999</v>
      </c>
      <c r="FT17" s="22">
        <v>21469.064632000001</v>
      </c>
      <c r="FU17" s="22">
        <v>20086.071995999999</v>
      </c>
      <c r="FV17" s="22">
        <v>20063.617869000002</v>
      </c>
      <c r="FW17" s="22">
        <v>20240.383557000001</v>
      </c>
      <c r="FX17" s="22">
        <v>18850.806581000001</v>
      </c>
      <c r="FY17" s="22">
        <v>18904.374231000002</v>
      </c>
      <c r="FZ17" s="22">
        <v>19012.685980999999</v>
      </c>
      <c r="GA17" s="22">
        <v>17569.304936</v>
      </c>
      <c r="GB17" s="22">
        <v>17614.194353999999</v>
      </c>
      <c r="GC17" s="22">
        <v>17597.724602999999</v>
      </c>
      <c r="GD17" s="22">
        <v>16442.41778</v>
      </c>
      <c r="GE17" s="22">
        <v>16432.128723999998</v>
      </c>
      <c r="GF17" s="22">
        <v>16410.305837</v>
      </c>
      <c r="GG17" s="22">
        <v>15165.207624000001</v>
      </c>
      <c r="GH17" s="22">
        <v>15151.615824</v>
      </c>
      <c r="GI17" s="22">
        <v>15098.371991</v>
      </c>
      <c r="GJ17" s="22">
        <v>13848.002657000001</v>
      </c>
      <c r="GK17" s="22">
        <v>13848.723798000001</v>
      </c>
      <c r="GL17" s="22">
        <v>13878.651715</v>
      </c>
      <c r="GM17" s="22">
        <v>12684.385614999999</v>
      </c>
      <c r="GN17" s="22">
        <v>12636.531589</v>
      </c>
      <c r="GO17" s="22">
        <v>12664.500293999999</v>
      </c>
      <c r="GP17" s="22">
        <v>11412.265829</v>
      </c>
      <c r="GQ17" s="22">
        <v>11420.383685999999</v>
      </c>
      <c r="GR17" s="22">
        <v>11397.811624</v>
      </c>
      <c r="GS17" s="22">
        <v>10217.583376</v>
      </c>
      <c r="GT17" s="22">
        <v>10208.870405</v>
      </c>
      <c r="GU17" s="22">
        <v>10199.255189</v>
      </c>
      <c r="GV17" s="22">
        <v>9088.4946959999997</v>
      </c>
      <c r="GW17" s="22">
        <v>9087.2119390000007</v>
      </c>
      <c r="GX17" s="22">
        <v>9048.6095609999993</v>
      </c>
      <c r="GY17" s="22">
        <v>7874.1509910000004</v>
      </c>
      <c r="GZ17" s="22">
        <v>7878.5709079999997</v>
      </c>
      <c r="HA17" s="22">
        <v>7866.240022</v>
      </c>
      <c r="HB17" s="22">
        <v>6981.0741399999997</v>
      </c>
      <c r="HC17" s="22">
        <v>6947.8728970000002</v>
      </c>
      <c r="HD17" s="22">
        <v>6900.9689179999996</v>
      </c>
      <c r="HE17" s="22">
        <v>6196.1892090000001</v>
      </c>
      <c r="HF17" s="22">
        <v>6176.202687</v>
      </c>
      <c r="HG17" s="22">
        <v>6132.9921510000004</v>
      </c>
    </row>
    <row r="18" spans="2:215" ht="12.75" customHeight="1">
      <c r="B18" s="12" t="s">
        <v>133</v>
      </c>
      <c r="C18" s="22">
        <v>7049.7219059999998</v>
      </c>
      <c r="D18" s="22">
        <v>7335.1587449999997</v>
      </c>
      <c r="E18" s="22">
        <v>7498.0894559999997</v>
      </c>
      <c r="F18" s="22">
        <v>7611.3644510000004</v>
      </c>
      <c r="G18" s="22">
        <v>7664.0165180000004</v>
      </c>
      <c r="H18" s="22">
        <v>8354.2346369999996</v>
      </c>
      <c r="I18" s="22">
        <v>8856.6129359999995</v>
      </c>
      <c r="J18" s="22">
        <v>9487.5168450000001</v>
      </c>
      <c r="K18" s="22">
        <v>10117.675759</v>
      </c>
      <c r="L18" s="22">
        <v>10127.628384</v>
      </c>
      <c r="M18" s="22">
        <v>10343.320062000001</v>
      </c>
      <c r="N18" s="22">
        <v>10539.368092999999</v>
      </c>
      <c r="O18" s="22">
        <v>10522.873007</v>
      </c>
      <c r="P18" s="22">
        <v>10509.722315000001</v>
      </c>
      <c r="Q18" s="22">
        <v>10827.660687</v>
      </c>
      <c r="R18" s="22">
        <v>10807.827626</v>
      </c>
      <c r="S18" s="22">
        <v>11033.249302</v>
      </c>
      <c r="T18" s="22">
        <v>11242.730509000001</v>
      </c>
      <c r="U18" s="22">
        <v>11153.134599999999</v>
      </c>
      <c r="V18" s="22">
        <v>11195.123793000001</v>
      </c>
      <c r="W18" s="22">
        <v>11237.273278999999</v>
      </c>
      <c r="X18" s="22">
        <v>11144.956821</v>
      </c>
      <c r="Y18" s="22">
        <v>11217.914461</v>
      </c>
      <c r="Z18" s="22">
        <v>11285.205195</v>
      </c>
      <c r="AA18" s="22">
        <v>10966.050529</v>
      </c>
      <c r="AB18" s="22">
        <v>11073.518592</v>
      </c>
      <c r="AC18" s="22">
        <v>11129.714508999999</v>
      </c>
      <c r="AD18" s="22">
        <v>10963.129138</v>
      </c>
      <c r="AE18" s="22">
        <v>11042.021413</v>
      </c>
      <c r="AF18" s="22">
        <v>11122.727591000001</v>
      </c>
      <c r="AG18" s="22">
        <v>10919.753822999999</v>
      </c>
      <c r="AH18" s="22">
        <v>11005.493935</v>
      </c>
      <c r="AI18" s="22">
        <v>11050.280812999999</v>
      </c>
      <c r="AJ18" s="22">
        <v>10627.026561000001</v>
      </c>
      <c r="AK18" s="22">
        <v>10638.597678</v>
      </c>
      <c r="AL18" s="22">
        <v>10681.55027</v>
      </c>
      <c r="AM18" s="22">
        <v>10398.434917</v>
      </c>
      <c r="AN18" s="22">
        <v>10449.889691</v>
      </c>
      <c r="AO18" s="22">
        <v>10492.526485</v>
      </c>
      <c r="AP18" s="22">
        <v>10306.720949</v>
      </c>
      <c r="AQ18" s="22">
        <v>10356.793834</v>
      </c>
      <c r="AR18" s="22">
        <v>11038.217952000001</v>
      </c>
      <c r="AS18" s="22">
        <v>10756.270366000001</v>
      </c>
      <c r="AT18" s="22">
        <v>10798.585706</v>
      </c>
      <c r="AU18" s="22">
        <v>10849.474695000001</v>
      </c>
      <c r="AV18" s="22">
        <v>10565.781658</v>
      </c>
      <c r="AW18" s="22">
        <v>10651.388612000001</v>
      </c>
      <c r="AX18" s="22">
        <v>10722.087358999999</v>
      </c>
      <c r="AY18" s="22">
        <v>10563.392744999999</v>
      </c>
      <c r="AZ18" s="22">
        <v>10581.361245</v>
      </c>
      <c r="BA18" s="22">
        <v>10646.051307</v>
      </c>
      <c r="BB18" s="22">
        <v>10451.760876</v>
      </c>
      <c r="BC18" s="22">
        <v>10493.629338000001</v>
      </c>
      <c r="BD18" s="22">
        <v>10509.316702</v>
      </c>
      <c r="BE18" s="22">
        <v>10243.521242999999</v>
      </c>
      <c r="BF18" s="22">
        <v>10262.062212999999</v>
      </c>
      <c r="BG18" s="22">
        <v>10307.345464</v>
      </c>
      <c r="BH18" s="22">
        <v>10104.471984</v>
      </c>
      <c r="BI18" s="22">
        <v>10196.988219999999</v>
      </c>
      <c r="BJ18" s="22">
        <v>10209.849587999999</v>
      </c>
      <c r="BK18" s="22">
        <v>9914.596168</v>
      </c>
      <c r="BL18" s="22">
        <v>9945.9109919999992</v>
      </c>
      <c r="BM18" s="22">
        <v>9961.5305289999997</v>
      </c>
      <c r="BN18" s="22">
        <v>9708.5566269999999</v>
      </c>
      <c r="BO18" s="22">
        <v>9694.7838159999992</v>
      </c>
      <c r="BP18" s="22">
        <v>9710.0496899999998</v>
      </c>
      <c r="BQ18" s="22">
        <v>9500.4728529999993</v>
      </c>
      <c r="BR18" s="22">
        <v>9546.1654620000008</v>
      </c>
      <c r="BS18" s="22">
        <v>9596.9943160000003</v>
      </c>
      <c r="BT18" s="22">
        <v>9413.5883570000005</v>
      </c>
      <c r="BU18" s="22">
        <v>9451.8827810000003</v>
      </c>
      <c r="BV18" s="22">
        <v>9511.5903629999993</v>
      </c>
      <c r="BW18" s="22">
        <v>9249.1210389999997</v>
      </c>
      <c r="BX18" s="22">
        <v>9300.8093570000001</v>
      </c>
      <c r="BY18" s="22">
        <v>9365.7959300000002</v>
      </c>
      <c r="BZ18" s="22">
        <v>9049.1782280000007</v>
      </c>
      <c r="CA18" s="22">
        <v>9137.1899639999992</v>
      </c>
      <c r="CB18" s="22">
        <v>9186.3191850000003</v>
      </c>
      <c r="CC18" s="22">
        <v>8952.5918220000003</v>
      </c>
      <c r="CD18" s="22">
        <v>8991.4550510000008</v>
      </c>
      <c r="CE18" s="22">
        <v>9043.3831709999995</v>
      </c>
      <c r="CF18" s="22">
        <v>8878.2958920000001</v>
      </c>
      <c r="CG18" s="22">
        <v>8983.9717029999993</v>
      </c>
      <c r="CH18" s="22">
        <v>9038.5018440000003</v>
      </c>
      <c r="CI18" s="22">
        <v>8641.9993950000007</v>
      </c>
      <c r="CJ18" s="22">
        <v>8660.4112179999993</v>
      </c>
      <c r="CK18" s="22">
        <v>8713.6434549999994</v>
      </c>
      <c r="CL18" s="22">
        <v>8470.6623199999995</v>
      </c>
      <c r="CM18" s="22">
        <v>8543.096458</v>
      </c>
      <c r="CN18" s="22">
        <v>8595.7567880000006</v>
      </c>
      <c r="CO18" s="22">
        <v>8304.3845519999995</v>
      </c>
      <c r="CP18" s="22">
        <v>8349.1716560000004</v>
      </c>
      <c r="CQ18" s="22">
        <v>8424.6560210000007</v>
      </c>
      <c r="CR18" s="22">
        <v>8177.4417860000003</v>
      </c>
      <c r="CS18" s="22">
        <v>8201.3090740000007</v>
      </c>
      <c r="CT18" s="22">
        <v>8235.3480589999999</v>
      </c>
      <c r="CU18" s="22">
        <v>7948.8079909999997</v>
      </c>
      <c r="CV18" s="22">
        <v>7996.7908429999998</v>
      </c>
      <c r="CW18" s="22">
        <v>8049.7400209999996</v>
      </c>
      <c r="CX18" s="22">
        <v>7866.8921630000004</v>
      </c>
      <c r="CY18" s="22">
        <v>7913.1882660000001</v>
      </c>
      <c r="CZ18" s="22">
        <v>7954.3047800000004</v>
      </c>
      <c r="DA18" s="22">
        <v>7781.7283200000002</v>
      </c>
      <c r="DB18" s="22">
        <v>7807.6649090000001</v>
      </c>
      <c r="DC18" s="22">
        <v>7834.7298979999996</v>
      </c>
      <c r="DD18" s="22">
        <v>7577.7823930000004</v>
      </c>
      <c r="DE18" s="22">
        <v>7612.2155899999998</v>
      </c>
      <c r="DF18" s="22">
        <v>7356.304118</v>
      </c>
      <c r="DG18" s="22" t="s">
        <v>65</v>
      </c>
      <c r="DH18" s="22" t="s">
        <v>65</v>
      </c>
      <c r="DI18" s="22" t="s">
        <v>65</v>
      </c>
      <c r="DJ18" s="22" t="s">
        <v>65</v>
      </c>
      <c r="DK18" s="22" t="s">
        <v>65</v>
      </c>
      <c r="DL18" s="22" t="s">
        <v>65</v>
      </c>
      <c r="DM18" s="22" t="s">
        <v>65</v>
      </c>
      <c r="DN18" s="22" t="s">
        <v>65</v>
      </c>
      <c r="DO18" s="22" t="s">
        <v>65</v>
      </c>
      <c r="DP18" s="22" t="s">
        <v>65</v>
      </c>
      <c r="DQ18" s="22" t="s">
        <v>65</v>
      </c>
      <c r="DR18" s="22" t="s">
        <v>65</v>
      </c>
      <c r="DS18" s="22" t="s">
        <v>65</v>
      </c>
      <c r="DT18" s="22" t="s">
        <v>65</v>
      </c>
      <c r="DU18" s="22" t="s">
        <v>65</v>
      </c>
      <c r="DV18" s="22" t="s">
        <v>65</v>
      </c>
      <c r="DW18" s="22" t="s">
        <v>65</v>
      </c>
      <c r="DX18" s="22" t="s">
        <v>65</v>
      </c>
      <c r="DY18" s="22" t="s">
        <v>65</v>
      </c>
      <c r="DZ18" s="22" t="s">
        <v>65</v>
      </c>
      <c r="EA18" s="22" t="s">
        <v>65</v>
      </c>
      <c r="EB18" s="22" t="s">
        <v>65</v>
      </c>
      <c r="EC18" s="22" t="s">
        <v>65</v>
      </c>
      <c r="ED18" s="22" t="s">
        <v>65</v>
      </c>
      <c r="EE18" s="22" t="s">
        <v>65</v>
      </c>
      <c r="EF18" s="22" t="s">
        <v>65</v>
      </c>
      <c r="EG18" s="22" t="s">
        <v>65</v>
      </c>
      <c r="EH18" s="22" t="s">
        <v>65</v>
      </c>
      <c r="EI18" s="22" t="s">
        <v>65</v>
      </c>
      <c r="EJ18" s="22" t="s">
        <v>65</v>
      </c>
      <c r="EK18" s="22" t="s">
        <v>65</v>
      </c>
      <c r="EL18" s="22" t="s">
        <v>65</v>
      </c>
      <c r="EM18" s="22" t="s">
        <v>65</v>
      </c>
      <c r="EN18" s="22" t="s">
        <v>65</v>
      </c>
      <c r="EO18" s="22" t="s">
        <v>65</v>
      </c>
      <c r="EP18" s="22" t="s">
        <v>65</v>
      </c>
      <c r="EQ18" s="22" t="s">
        <v>65</v>
      </c>
      <c r="ER18" s="22" t="s">
        <v>65</v>
      </c>
      <c r="ES18" s="22" t="s">
        <v>65</v>
      </c>
      <c r="ET18" s="22" t="s">
        <v>65</v>
      </c>
      <c r="EU18" s="22" t="s">
        <v>65</v>
      </c>
      <c r="EV18" s="22" t="s">
        <v>65</v>
      </c>
      <c r="EW18" s="22" t="s">
        <v>65</v>
      </c>
      <c r="EX18" s="22" t="s">
        <v>65</v>
      </c>
      <c r="EY18" s="22" t="s">
        <v>65</v>
      </c>
      <c r="EZ18" s="22" t="s">
        <v>65</v>
      </c>
      <c r="FA18" s="22" t="s">
        <v>65</v>
      </c>
      <c r="FB18" s="22" t="s">
        <v>65</v>
      </c>
      <c r="FC18" s="22" t="s">
        <v>65</v>
      </c>
      <c r="FD18" s="22" t="s">
        <v>65</v>
      </c>
      <c r="FE18" s="22" t="s">
        <v>65</v>
      </c>
      <c r="FF18" s="22" t="s">
        <v>65</v>
      </c>
      <c r="FG18" s="22" t="s">
        <v>65</v>
      </c>
      <c r="FH18" s="22" t="s">
        <v>65</v>
      </c>
      <c r="FI18" s="22" t="s">
        <v>65</v>
      </c>
      <c r="FJ18" s="22" t="s">
        <v>65</v>
      </c>
      <c r="FK18" s="22" t="s">
        <v>65</v>
      </c>
      <c r="FL18" s="22" t="s">
        <v>65</v>
      </c>
      <c r="FM18" s="22" t="s">
        <v>65</v>
      </c>
      <c r="FN18" s="22" t="s">
        <v>65</v>
      </c>
      <c r="FO18" s="22" t="s">
        <v>65</v>
      </c>
      <c r="FP18" s="22" t="s">
        <v>65</v>
      </c>
      <c r="FQ18" s="22" t="s">
        <v>65</v>
      </c>
      <c r="FR18" s="22" t="s">
        <v>65</v>
      </c>
      <c r="FS18" s="22" t="s">
        <v>65</v>
      </c>
      <c r="FT18" s="22" t="s">
        <v>65</v>
      </c>
      <c r="FU18" s="22" t="s">
        <v>65</v>
      </c>
      <c r="FV18" s="22" t="s">
        <v>65</v>
      </c>
      <c r="FW18" s="22" t="s">
        <v>65</v>
      </c>
      <c r="FX18" s="22" t="s">
        <v>65</v>
      </c>
      <c r="FY18" s="22" t="s">
        <v>65</v>
      </c>
      <c r="FZ18" s="22" t="s">
        <v>65</v>
      </c>
      <c r="GA18" s="22" t="s">
        <v>65</v>
      </c>
      <c r="GB18" s="22" t="s">
        <v>65</v>
      </c>
      <c r="GC18" s="22" t="s">
        <v>65</v>
      </c>
      <c r="GD18" s="22" t="s">
        <v>65</v>
      </c>
      <c r="GE18" s="22" t="s">
        <v>65</v>
      </c>
      <c r="GF18" s="22" t="s">
        <v>65</v>
      </c>
      <c r="GG18" s="22" t="s">
        <v>65</v>
      </c>
      <c r="GH18" s="22" t="s">
        <v>65</v>
      </c>
      <c r="GI18" s="22" t="s">
        <v>65</v>
      </c>
      <c r="GJ18" s="22" t="s">
        <v>65</v>
      </c>
      <c r="GK18" s="22" t="s">
        <v>65</v>
      </c>
      <c r="GL18" s="22" t="s">
        <v>65</v>
      </c>
      <c r="GM18" s="22" t="s">
        <v>65</v>
      </c>
      <c r="GN18" s="22" t="s">
        <v>65</v>
      </c>
      <c r="GO18" s="22" t="s">
        <v>65</v>
      </c>
      <c r="GP18" s="22" t="s">
        <v>65</v>
      </c>
      <c r="GQ18" s="22" t="s">
        <v>65</v>
      </c>
      <c r="GR18" s="22" t="s">
        <v>65</v>
      </c>
      <c r="GS18" s="22" t="s">
        <v>65</v>
      </c>
      <c r="GT18" s="22" t="s">
        <v>65</v>
      </c>
      <c r="GU18" s="22" t="s">
        <v>65</v>
      </c>
      <c r="GV18" s="22" t="s">
        <v>65</v>
      </c>
      <c r="GW18" s="22" t="s">
        <v>65</v>
      </c>
      <c r="GX18" s="22" t="s">
        <v>65</v>
      </c>
      <c r="GY18" s="22" t="s">
        <v>65</v>
      </c>
      <c r="GZ18" s="22" t="s">
        <v>65</v>
      </c>
      <c r="HA18" s="22" t="s">
        <v>65</v>
      </c>
      <c r="HB18" s="22" t="s">
        <v>65</v>
      </c>
      <c r="HC18" s="22" t="s">
        <v>65</v>
      </c>
      <c r="HD18" s="22" t="s">
        <v>65</v>
      </c>
      <c r="HE18" s="22" t="s">
        <v>65</v>
      </c>
      <c r="HF18" s="22" t="s">
        <v>65</v>
      </c>
      <c r="HG18" s="22" t="s">
        <v>65</v>
      </c>
    </row>
    <row r="19" spans="2:215" ht="12.75" customHeight="1">
      <c r="B19" s="12" t="s">
        <v>134</v>
      </c>
      <c r="C19" s="22">
        <v>0</v>
      </c>
      <c r="D19" s="22">
        <v>0</v>
      </c>
      <c r="E19" s="22">
        <v>0</v>
      </c>
      <c r="F19" s="22">
        <v>0</v>
      </c>
      <c r="G19" s="22">
        <v>0</v>
      </c>
      <c r="H19" s="22">
        <v>0</v>
      </c>
      <c r="I19" s="22">
        <v>0</v>
      </c>
      <c r="J19" s="22">
        <v>0</v>
      </c>
      <c r="K19" s="22">
        <v>0</v>
      </c>
      <c r="L19" s="22">
        <v>0</v>
      </c>
      <c r="M19" s="22">
        <v>0</v>
      </c>
      <c r="N19" s="22">
        <v>0</v>
      </c>
      <c r="O19" s="22">
        <v>0</v>
      </c>
      <c r="P19" s="22">
        <v>0</v>
      </c>
      <c r="Q19" s="22">
        <v>0</v>
      </c>
      <c r="R19" s="22">
        <v>0</v>
      </c>
      <c r="S19" s="22">
        <v>0</v>
      </c>
      <c r="T19" s="22">
        <v>0</v>
      </c>
      <c r="U19" s="22">
        <v>0</v>
      </c>
      <c r="V19" s="22">
        <v>0</v>
      </c>
      <c r="W19" s="22">
        <v>0</v>
      </c>
      <c r="X19" s="22">
        <v>0</v>
      </c>
      <c r="Y19" s="22">
        <v>0</v>
      </c>
      <c r="Z19" s="22">
        <v>0</v>
      </c>
      <c r="AA19" s="22">
        <v>0</v>
      </c>
      <c r="AB19" s="22">
        <v>0</v>
      </c>
      <c r="AC19" s="22">
        <v>0</v>
      </c>
      <c r="AD19" s="22">
        <v>0</v>
      </c>
      <c r="AE19" s="22">
        <v>0</v>
      </c>
      <c r="AF19" s="22">
        <v>0</v>
      </c>
      <c r="AG19" s="22">
        <v>0</v>
      </c>
      <c r="AH19" s="22">
        <v>0</v>
      </c>
      <c r="AI19" s="22">
        <v>0</v>
      </c>
      <c r="AJ19" s="22">
        <v>0</v>
      </c>
      <c r="AK19" s="22">
        <v>0</v>
      </c>
      <c r="AL19" s="22">
        <v>0</v>
      </c>
      <c r="AM19" s="22">
        <v>0</v>
      </c>
      <c r="AN19" s="22">
        <v>0</v>
      </c>
      <c r="AO19" s="22">
        <v>0</v>
      </c>
      <c r="AP19" s="22">
        <v>0</v>
      </c>
      <c r="AQ19" s="22">
        <v>0</v>
      </c>
      <c r="AR19" s="22">
        <v>0</v>
      </c>
      <c r="AS19" s="22">
        <v>0</v>
      </c>
      <c r="AT19" s="22">
        <v>0</v>
      </c>
      <c r="AU19" s="22">
        <v>0</v>
      </c>
      <c r="AV19" s="22">
        <v>0</v>
      </c>
      <c r="AW19" s="22">
        <v>0</v>
      </c>
      <c r="AX19" s="22">
        <v>0</v>
      </c>
      <c r="AY19" s="22">
        <v>0</v>
      </c>
      <c r="AZ19" s="22">
        <v>0</v>
      </c>
      <c r="BA19" s="22">
        <v>0</v>
      </c>
      <c r="BB19" s="22">
        <v>0</v>
      </c>
      <c r="BC19" s="22">
        <v>0</v>
      </c>
      <c r="BD19" s="22">
        <v>0</v>
      </c>
      <c r="BE19" s="22">
        <v>0</v>
      </c>
      <c r="BF19" s="22">
        <v>0</v>
      </c>
      <c r="BG19" s="22">
        <v>0</v>
      </c>
      <c r="BH19" s="22">
        <v>0</v>
      </c>
      <c r="BI19" s="22">
        <v>0</v>
      </c>
      <c r="BJ19" s="22">
        <v>0</v>
      </c>
      <c r="BK19" s="22">
        <v>0</v>
      </c>
      <c r="BL19" s="22">
        <v>0</v>
      </c>
      <c r="BM19" s="22">
        <v>0</v>
      </c>
      <c r="BN19" s="22">
        <v>0</v>
      </c>
      <c r="BO19" s="22">
        <v>0</v>
      </c>
      <c r="BP19" s="22">
        <v>0</v>
      </c>
      <c r="BQ19" s="22">
        <v>0</v>
      </c>
      <c r="BR19" s="22">
        <v>0</v>
      </c>
      <c r="BS19" s="22">
        <v>0</v>
      </c>
      <c r="BT19" s="22">
        <v>0</v>
      </c>
      <c r="BU19" s="22">
        <v>0</v>
      </c>
      <c r="BV19" s="22">
        <v>0</v>
      </c>
      <c r="BW19" s="22">
        <v>0</v>
      </c>
      <c r="BX19" s="22">
        <v>0</v>
      </c>
      <c r="BY19" s="22">
        <v>0</v>
      </c>
      <c r="BZ19" s="22">
        <v>0</v>
      </c>
      <c r="CA19" s="22">
        <v>0</v>
      </c>
      <c r="CB19" s="22">
        <v>0</v>
      </c>
      <c r="CC19" s="22">
        <v>0</v>
      </c>
      <c r="CD19" s="22">
        <v>0</v>
      </c>
      <c r="CE19" s="22">
        <v>0</v>
      </c>
      <c r="CF19" s="22">
        <v>0</v>
      </c>
      <c r="CG19" s="22">
        <v>0</v>
      </c>
      <c r="CH19" s="22">
        <v>0</v>
      </c>
      <c r="CI19" s="22">
        <v>0</v>
      </c>
      <c r="CJ19" s="22">
        <v>0</v>
      </c>
      <c r="CK19" s="22">
        <v>0</v>
      </c>
      <c r="CL19" s="22">
        <v>0</v>
      </c>
      <c r="CM19" s="22">
        <v>0</v>
      </c>
      <c r="CN19" s="22">
        <v>0</v>
      </c>
      <c r="CO19" s="22">
        <v>0</v>
      </c>
      <c r="CP19" s="22">
        <v>0</v>
      </c>
      <c r="CQ19" s="22">
        <v>0</v>
      </c>
      <c r="CR19" s="22">
        <v>0</v>
      </c>
      <c r="CS19" s="22">
        <v>0</v>
      </c>
      <c r="CT19" s="22">
        <v>0</v>
      </c>
      <c r="CU19" s="22">
        <v>0</v>
      </c>
      <c r="CV19" s="22">
        <v>0</v>
      </c>
      <c r="CW19" s="22">
        <v>0</v>
      </c>
      <c r="CX19" s="22">
        <v>0</v>
      </c>
      <c r="CY19" s="22">
        <v>0</v>
      </c>
      <c r="CZ19" s="22">
        <v>0</v>
      </c>
      <c r="DA19" s="22">
        <v>0</v>
      </c>
      <c r="DB19" s="22">
        <v>0</v>
      </c>
      <c r="DC19" s="22">
        <v>0</v>
      </c>
      <c r="DD19" s="22">
        <v>0</v>
      </c>
      <c r="DE19" s="22">
        <v>0</v>
      </c>
      <c r="DF19" s="22">
        <v>0</v>
      </c>
      <c r="DG19" s="22">
        <v>0</v>
      </c>
      <c r="DH19" s="22" t="s">
        <v>65</v>
      </c>
      <c r="DI19" s="22" t="s">
        <v>65</v>
      </c>
      <c r="DJ19" s="22" t="s">
        <v>65</v>
      </c>
      <c r="DK19" s="22" t="s">
        <v>65</v>
      </c>
      <c r="DL19" s="22" t="s">
        <v>65</v>
      </c>
      <c r="DM19" s="22" t="s">
        <v>65</v>
      </c>
      <c r="DN19" s="22" t="s">
        <v>65</v>
      </c>
      <c r="DO19" s="22" t="s">
        <v>65</v>
      </c>
      <c r="DP19" s="22" t="s">
        <v>65</v>
      </c>
      <c r="DQ19" s="22" t="s">
        <v>65</v>
      </c>
      <c r="DR19" s="22" t="s">
        <v>65</v>
      </c>
      <c r="DS19" s="22" t="s">
        <v>65</v>
      </c>
      <c r="DT19" s="22" t="s">
        <v>65</v>
      </c>
      <c r="DU19" s="22" t="s">
        <v>65</v>
      </c>
      <c r="DV19" s="22" t="s">
        <v>65</v>
      </c>
      <c r="DW19" s="22" t="s">
        <v>65</v>
      </c>
      <c r="DX19" s="22" t="s">
        <v>65</v>
      </c>
      <c r="DY19" s="22" t="s">
        <v>65</v>
      </c>
      <c r="DZ19" s="22" t="s">
        <v>65</v>
      </c>
      <c r="EA19" s="22" t="s">
        <v>65</v>
      </c>
      <c r="EB19" s="22" t="s">
        <v>65</v>
      </c>
      <c r="EC19" s="22" t="s">
        <v>65</v>
      </c>
      <c r="ED19" s="22" t="s">
        <v>65</v>
      </c>
      <c r="EE19" s="22" t="s">
        <v>65</v>
      </c>
      <c r="EF19" s="22" t="s">
        <v>65</v>
      </c>
      <c r="EG19" s="22" t="s">
        <v>65</v>
      </c>
      <c r="EH19" s="22" t="s">
        <v>65</v>
      </c>
      <c r="EI19" s="22" t="s">
        <v>65</v>
      </c>
      <c r="EJ19" s="22" t="s">
        <v>65</v>
      </c>
      <c r="EK19" s="22" t="s">
        <v>65</v>
      </c>
      <c r="EL19" s="22" t="s">
        <v>65</v>
      </c>
      <c r="EM19" s="22" t="s">
        <v>65</v>
      </c>
      <c r="EN19" s="22" t="s">
        <v>65</v>
      </c>
      <c r="EO19" s="22" t="s">
        <v>65</v>
      </c>
      <c r="EP19" s="22" t="s">
        <v>65</v>
      </c>
      <c r="EQ19" s="22" t="s">
        <v>65</v>
      </c>
      <c r="ER19" s="22" t="s">
        <v>65</v>
      </c>
      <c r="ES19" s="22" t="s">
        <v>65</v>
      </c>
      <c r="ET19" s="22" t="s">
        <v>65</v>
      </c>
      <c r="EU19" s="22" t="s">
        <v>65</v>
      </c>
      <c r="EV19" s="22" t="s">
        <v>65</v>
      </c>
      <c r="EW19" s="22" t="s">
        <v>65</v>
      </c>
      <c r="EX19" s="22" t="s">
        <v>65</v>
      </c>
      <c r="EY19" s="22" t="s">
        <v>65</v>
      </c>
      <c r="EZ19" s="22" t="s">
        <v>65</v>
      </c>
      <c r="FA19" s="22" t="s">
        <v>65</v>
      </c>
      <c r="FB19" s="22" t="s">
        <v>65</v>
      </c>
      <c r="FC19" s="22" t="s">
        <v>65</v>
      </c>
      <c r="FD19" s="22" t="s">
        <v>65</v>
      </c>
      <c r="FE19" s="22" t="s">
        <v>65</v>
      </c>
      <c r="FF19" s="22" t="s">
        <v>65</v>
      </c>
      <c r="FG19" s="22" t="s">
        <v>65</v>
      </c>
      <c r="FH19" s="22" t="s">
        <v>65</v>
      </c>
      <c r="FI19" s="22" t="s">
        <v>65</v>
      </c>
      <c r="FJ19" s="22" t="s">
        <v>65</v>
      </c>
      <c r="FK19" s="22" t="s">
        <v>65</v>
      </c>
      <c r="FL19" s="22" t="s">
        <v>65</v>
      </c>
      <c r="FM19" s="22" t="s">
        <v>65</v>
      </c>
      <c r="FN19" s="22" t="s">
        <v>65</v>
      </c>
      <c r="FO19" s="22" t="s">
        <v>65</v>
      </c>
      <c r="FP19" s="22" t="s">
        <v>65</v>
      </c>
      <c r="FQ19" s="22" t="s">
        <v>65</v>
      </c>
      <c r="FR19" s="22" t="s">
        <v>65</v>
      </c>
      <c r="FS19" s="22" t="s">
        <v>65</v>
      </c>
      <c r="FT19" s="22" t="s">
        <v>65</v>
      </c>
      <c r="FU19" s="22" t="s">
        <v>65</v>
      </c>
      <c r="FV19" s="22" t="s">
        <v>65</v>
      </c>
      <c r="FW19" s="22" t="s">
        <v>65</v>
      </c>
      <c r="FX19" s="22" t="s">
        <v>65</v>
      </c>
      <c r="FY19" s="22" t="s">
        <v>65</v>
      </c>
      <c r="FZ19" s="22" t="s">
        <v>65</v>
      </c>
      <c r="GA19" s="22" t="s">
        <v>65</v>
      </c>
      <c r="GB19" s="22" t="s">
        <v>65</v>
      </c>
      <c r="GC19" s="22" t="s">
        <v>65</v>
      </c>
      <c r="GD19" s="22" t="s">
        <v>65</v>
      </c>
      <c r="GE19" s="22" t="s">
        <v>65</v>
      </c>
      <c r="GF19" s="22" t="s">
        <v>65</v>
      </c>
      <c r="GG19" s="22" t="s">
        <v>65</v>
      </c>
      <c r="GH19" s="22" t="s">
        <v>65</v>
      </c>
      <c r="GI19" s="22" t="s">
        <v>65</v>
      </c>
      <c r="GJ19" s="22" t="s">
        <v>65</v>
      </c>
      <c r="GK19" s="22" t="s">
        <v>65</v>
      </c>
      <c r="GL19" s="22" t="s">
        <v>65</v>
      </c>
      <c r="GM19" s="22" t="s">
        <v>65</v>
      </c>
      <c r="GN19" s="22" t="s">
        <v>65</v>
      </c>
      <c r="GO19" s="22" t="s">
        <v>65</v>
      </c>
      <c r="GP19" s="22" t="s">
        <v>65</v>
      </c>
      <c r="GQ19" s="22" t="s">
        <v>65</v>
      </c>
      <c r="GR19" s="22" t="s">
        <v>65</v>
      </c>
      <c r="GS19" s="22" t="s">
        <v>65</v>
      </c>
      <c r="GT19" s="22" t="s">
        <v>65</v>
      </c>
      <c r="GU19" s="22" t="s">
        <v>65</v>
      </c>
      <c r="GV19" s="22" t="s">
        <v>65</v>
      </c>
      <c r="GW19" s="22" t="s">
        <v>65</v>
      </c>
      <c r="GX19" s="22" t="s">
        <v>65</v>
      </c>
      <c r="GY19" s="22" t="s">
        <v>65</v>
      </c>
      <c r="GZ19" s="22" t="s">
        <v>65</v>
      </c>
      <c r="HA19" s="22" t="s">
        <v>65</v>
      </c>
      <c r="HB19" s="22" t="s">
        <v>65</v>
      </c>
      <c r="HC19" s="22" t="s">
        <v>65</v>
      </c>
      <c r="HD19" s="22" t="s">
        <v>65</v>
      </c>
      <c r="HE19" s="22" t="s">
        <v>65</v>
      </c>
      <c r="HF19" s="22" t="s">
        <v>65</v>
      </c>
      <c r="HG19" s="22" t="s">
        <v>65</v>
      </c>
    </row>
    <row r="20" spans="2:215" ht="12.75" customHeight="1">
      <c r="B20" s="12" t="s">
        <v>72</v>
      </c>
      <c r="C20" s="22">
        <v>37566.735027000002</v>
      </c>
      <c r="D20" s="22">
        <v>38587.090670999998</v>
      </c>
      <c r="E20" s="22">
        <v>39332.653508000003</v>
      </c>
      <c r="F20" s="22">
        <v>38430.129224999997</v>
      </c>
      <c r="G20" s="22">
        <v>40542.133883000002</v>
      </c>
      <c r="H20" s="22">
        <v>41930.698258999997</v>
      </c>
      <c r="I20" s="22">
        <v>44464.667711000002</v>
      </c>
      <c r="J20" s="22">
        <v>46188.351307999998</v>
      </c>
      <c r="K20" s="22">
        <v>47374.895471999997</v>
      </c>
      <c r="L20" s="22">
        <v>47630.634109999999</v>
      </c>
      <c r="M20" s="22">
        <v>50130.183638000002</v>
      </c>
      <c r="N20" s="22">
        <v>49602.306496999998</v>
      </c>
      <c r="O20" s="22">
        <v>48539.415165999999</v>
      </c>
      <c r="P20" s="22">
        <v>48077.182622</v>
      </c>
      <c r="Q20" s="22">
        <v>47277.978353999999</v>
      </c>
      <c r="R20" s="22">
        <v>48328.370171000002</v>
      </c>
      <c r="S20" s="22">
        <v>48104.372626999997</v>
      </c>
      <c r="T20" s="22">
        <v>47164.38826</v>
      </c>
      <c r="U20" s="22">
        <v>50314.994382999997</v>
      </c>
      <c r="V20" s="22">
        <v>50567.739896999999</v>
      </c>
      <c r="W20" s="22">
        <v>50990.362981999999</v>
      </c>
      <c r="X20" s="22">
        <v>51480.681252000002</v>
      </c>
      <c r="Y20" s="22">
        <v>51696.736336000002</v>
      </c>
      <c r="Z20" s="22">
        <v>50930.818162000003</v>
      </c>
      <c r="AA20" s="22">
        <v>50368.347742999998</v>
      </c>
      <c r="AB20" s="22">
        <v>50654.730287999999</v>
      </c>
      <c r="AC20" s="22">
        <v>50307.518753999997</v>
      </c>
      <c r="AD20" s="22">
        <v>49949.764066000003</v>
      </c>
      <c r="AE20" s="22">
        <v>50322.518272000001</v>
      </c>
      <c r="AF20" s="22">
        <v>50146.537844999999</v>
      </c>
      <c r="AG20" s="22">
        <v>50467.067029999998</v>
      </c>
      <c r="AH20" s="22">
        <v>51328.739091000003</v>
      </c>
      <c r="AI20" s="22">
        <v>50729.782702999997</v>
      </c>
      <c r="AJ20" s="22">
        <v>50352.161539000001</v>
      </c>
      <c r="AK20" s="22">
        <v>50596.064795999999</v>
      </c>
      <c r="AL20" s="22">
        <v>49904.174797</v>
      </c>
      <c r="AM20" s="22">
        <v>49579.606554999998</v>
      </c>
      <c r="AN20" s="22">
        <v>49869.603281999996</v>
      </c>
      <c r="AO20" s="22">
        <v>49438.156312999999</v>
      </c>
      <c r="AP20" s="22">
        <v>49323.306338000002</v>
      </c>
      <c r="AQ20" s="22">
        <v>49733.034552999998</v>
      </c>
      <c r="AR20" s="22">
        <v>48980.474729000001</v>
      </c>
      <c r="AS20" s="22">
        <v>48695.808391999999</v>
      </c>
      <c r="AT20" s="22">
        <v>48932.296311999999</v>
      </c>
      <c r="AU20" s="22">
        <v>47955.077132999999</v>
      </c>
      <c r="AV20" s="22">
        <v>47839.415141999998</v>
      </c>
      <c r="AW20" s="22">
        <v>48241.155615000003</v>
      </c>
      <c r="AX20" s="22">
        <v>47713.137534000001</v>
      </c>
      <c r="AY20" s="22">
        <v>47473.188829999999</v>
      </c>
      <c r="AZ20" s="22">
        <v>47760.172878999998</v>
      </c>
      <c r="BA20" s="22">
        <v>47085.215158999999</v>
      </c>
      <c r="BB20" s="22">
        <v>46784.182460999997</v>
      </c>
      <c r="BC20" s="22">
        <v>47010.169880000001</v>
      </c>
      <c r="BD20" s="22">
        <v>46215.293635000002</v>
      </c>
      <c r="BE20" s="22">
        <v>45749.234773999997</v>
      </c>
      <c r="BF20" s="22">
        <v>45885.294504999998</v>
      </c>
      <c r="BG20" s="22">
        <v>45226.577585999999</v>
      </c>
      <c r="BH20" s="22">
        <v>45144.590755999998</v>
      </c>
      <c r="BI20" s="22">
        <v>45607.702035000002</v>
      </c>
      <c r="BJ20" s="22">
        <v>45230.069603000004</v>
      </c>
      <c r="BK20" s="22">
        <v>44469.552387000003</v>
      </c>
      <c r="BL20" s="22">
        <v>44374.192895</v>
      </c>
      <c r="BM20" s="22">
        <v>43794.071672999999</v>
      </c>
      <c r="BN20" s="22">
        <v>43574.132315000003</v>
      </c>
      <c r="BO20" s="22">
        <v>43628.941501000001</v>
      </c>
      <c r="BP20" s="22">
        <v>43121.670839999999</v>
      </c>
      <c r="BQ20" s="22">
        <v>42949.041611000001</v>
      </c>
      <c r="BR20" s="22">
        <v>43262.554706000003</v>
      </c>
      <c r="BS20" s="22">
        <v>41974.631824999997</v>
      </c>
      <c r="BT20" s="22">
        <v>41661.616480999997</v>
      </c>
      <c r="BU20" s="22">
        <v>41890.698471999996</v>
      </c>
      <c r="BV20" s="22">
        <v>41044.479389</v>
      </c>
      <c r="BW20" s="22">
        <v>40937.400740999998</v>
      </c>
      <c r="BX20" s="22">
        <v>41210.870282999997</v>
      </c>
      <c r="BY20" s="22">
        <v>40954.916738</v>
      </c>
      <c r="BZ20" s="22">
        <v>40671.765299999999</v>
      </c>
      <c r="CA20" s="22">
        <v>41091.996712</v>
      </c>
      <c r="CB20" s="22">
        <v>40811.988662000003</v>
      </c>
      <c r="CC20" s="22">
        <v>40088.511056000003</v>
      </c>
      <c r="CD20" s="22">
        <v>40312.145414999999</v>
      </c>
      <c r="CE20" s="22">
        <v>39964.566168999998</v>
      </c>
      <c r="CF20" s="22">
        <v>39414.871531999997</v>
      </c>
      <c r="CG20" s="22">
        <v>39931.366486999999</v>
      </c>
      <c r="CH20" s="22">
        <v>39575.352142999996</v>
      </c>
      <c r="CI20" s="22">
        <v>38544.046604000003</v>
      </c>
      <c r="CJ20" s="22">
        <v>38662.317799999997</v>
      </c>
      <c r="CK20" s="22">
        <v>38298.948755999998</v>
      </c>
      <c r="CL20" s="22">
        <v>37539.520141000001</v>
      </c>
      <c r="CM20" s="22">
        <v>37914.068819</v>
      </c>
      <c r="CN20" s="22">
        <v>37555.904004999997</v>
      </c>
      <c r="CO20" s="22">
        <v>36917.391050999999</v>
      </c>
      <c r="CP20" s="22">
        <v>37196.978030999999</v>
      </c>
      <c r="CQ20" s="22">
        <v>36931.760544999997</v>
      </c>
      <c r="CR20" s="22">
        <v>36183.289083000003</v>
      </c>
      <c r="CS20" s="22">
        <v>36450.568940999998</v>
      </c>
      <c r="CT20" s="22">
        <v>36019.743931999998</v>
      </c>
      <c r="CU20" s="22">
        <v>35285.868440999999</v>
      </c>
      <c r="CV20" s="22">
        <v>35535.496270000003</v>
      </c>
      <c r="CW20" s="22">
        <v>35146.057181999997</v>
      </c>
      <c r="CX20" s="22">
        <v>34665.770757999999</v>
      </c>
      <c r="CY20" s="22">
        <v>34915.741908000004</v>
      </c>
      <c r="CZ20" s="22">
        <v>34484.211497999997</v>
      </c>
      <c r="DA20" s="22">
        <v>34059.925607999998</v>
      </c>
      <c r="DB20" s="22">
        <v>34278.455930999997</v>
      </c>
      <c r="DC20" s="22">
        <v>33776.994844000001</v>
      </c>
      <c r="DD20" s="22">
        <v>33203.228522999998</v>
      </c>
      <c r="DE20" s="22">
        <v>33390.326279000001</v>
      </c>
      <c r="DF20" s="22">
        <v>32896.882646999999</v>
      </c>
      <c r="DG20" s="22">
        <v>32291.218156999999</v>
      </c>
      <c r="DH20" s="22">
        <v>32493.173016000001</v>
      </c>
      <c r="DI20" s="22">
        <v>32712.706299000001</v>
      </c>
      <c r="DJ20" s="22">
        <v>31467.130940999999</v>
      </c>
      <c r="DK20" s="22">
        <v>31670.187871999999</v>
      </c>
      <c r="DL20" s="22">
        <v>31811.366752999998</v>
      </c>
      <c r="DM20" s="22">
        <v>30466.961738999998</v>
      </c>
      <c r="DN20" s="22">
        <v>30590.906000999999</v>
      </c>
      <c r="DO20" s="22">
        <v>30756.197315000001</v>
      </c>
      <c r="DP20" s="22">
        <v>29437.867955000002</v>
      </c>
      <c r="DQ20" s="22">
        <v>29652.723279000002</v>
      </c>
      <c r="DR20" s="22">
        <v>29838.586286999998</v>
      </c>
      <c r="DS20" s="22">
        <v>28756.586910999999</v>
      </c>
      <c r="DT20" s="22">
        <v>28960.639094999999</v>
      </c>
      <c r="DU20" s="22">
        <v>29115.686361</v>
      </c>
      <c r="DV20" s="22">
        <v>27963.160972999998</v>
      </c>
      <c r="DW20" s="22">
        <v>28145.667356000002</v>
      </c>
      <c r="DX20" s="22">
        <v>28331.37573</v>
      </c>
      <c r="DY20" s="22">
        <v>27477.10212</v>
      </c>
      <c r="DZ20" s="22">
        <v>27659.990867</v>
      </c>
      <c r="EA20" s="22">
        <v>27838.108015999998</v>
      </c>
      <c r="EB20" s="22">
        <v>26631.429565999999</v>
      </c>
      <c r="EC20" s="22">
        <v>26826.350903999999</v>
      </c>
      <c r="ED20" s="22">
        <v>26958.614861999999</v>
      </c>
      <c r="EE20" s="22">
        <v>25817.241698000002</v>
      </c>
      <c r="EF20" s="22">
        <v>25914.084136000001</v>
      </c>
      <c r="EG20" s="22">
        <v>26019.446162</v>
      </c>
      <c r="EH20" s="22">
        <v>25089.046449000001</v>
      </c>
      <c r="EI20" s="22">
        <v>25274.461674999999</v>
      </c>
      <c r="EJ20" s="22">
        <v>25494.026708000001</v>
      </c>
      <c r="EK20" s="22">
        <v>24403.067861</v>
      </c>
      <c r="EL20" s="22">
        <v>24522.281509</v>
      </c>
      <c r="EM20" s="22">
        <v>24664.296740000002</v>
      </c>
      <c r="EN20" s="22">
        <v>23792.175493999999</v>
      </c>
      <c r="EO20" s="22">
        <v>24010.486858</v>
      </c>
      <c r="EP20" s="22">
        <v>24174.347935999998</v>
      </c>
      <c r="EQ20" s="22">
        <v>22704.985001000001</v>
      </c>
      <c r="ER20" s="22">
        <v>22881.165781</v>
      </c>
      <c r="ES20" s="22">
        <v>23072.500713000001</v>
      </c>
      <c r="ET20" s="22">
        <v>22055.708205999999</v>
      </c>
      <c r="EU20" s="22">
        <v>22159.691133</v>
      </c>
      <c r="EV20" s="22">
        <v>22205.802588999999</v>
      </c>
      <c r="EW20" s="22">
        <v>21141.635063999998</v>
      </c>
      <c r="EX20" s="22">
        <v>21230.810386000001</v>
      </c>
      <c r="EY20" s="22">
        <v>21327.336327000001</v>
      </c>
      <c r="EZ20" s="22">
        <v>20257.949842000002</v>
      </c>
      <c r="FA20" s="22">
        <v>20468.482918999998</v>
      </c>
      <c r="FB20" s="22">
        <v>20573.383931</v>
      </c>
      <c r="FC20" s="22">
        <v>18953.387072000001</v>
      </c>
      <c r="FD20" s="22">
        <v>19125.567401</v>
      </c>
      <c r="FE20" s="22">
        <v>19265.518960000001</v>
      </c>
      <c r="FF20" s="22">
        <v>18345.434325999999</v>
      </c>
      <c r="FG20" s="22">
        <v>18490.082004</v>
      </c>
      <c r="FH20" s="22">
        <v>18601.905826999999</v>
      </c>
      <c r="FI20" s="22">
        <v>17583.145691999998</v>
      </c>
      <c r="FJ20" s="22">
        <v>17756.235647000001</v>
      </c>
      <c r="FK20" s="22">
        <v>17910.529485999999</v>
      </c>
      <c r="FL20" s="22">
        <v>16899.876532999999</v>
      </c>
      <c r="FM20" s="22">
        <v>17505.463876999998</v>
      </c>
      <c r="FN20" s="22">
        <v>17699.593491</v>
      </c>
      <c r="FO20" s="22">
        <v>16936.864775999999</v>
      </c>
      <c r="FP20" s="22">
        <v>17172.876968</v>
      </c>
      <c r="FQ20" s="22">
        <v>17339.038624000001</v>
      </c>
      <c r="FR20" s="22">
        <v>16349.015621</v>
      </c>
      <c r="FS20" s="22">
        <v>16668.816588999998</v>
      </c>
      <c r="FT20" s="22">
        <v>16935.142727999999</v>
      </c>
      <c r="FU20" s="22">
        <v>15927.932293</v>
      </c>
      <c r="FV20" s="22">
        <v>16189.826335</v>
      </c>
      <c r="FW20" s="22">
        <v>16448.707829999999</v>
      </c>
      <c r="FX20" s="22">
        <v>15527.129854000001</v>
      </c>
      <c r="FY20" s="22">
        <v>15679.861851</v>
      </c>
      <c r="FZ20" s="22">
        <v>15871.837815000001</v>
      </c>
      <c r="GA20" s="22">
        <v>14888.902789</v>
      </c>
      <c r="GB20" s="22">
        <v>15033.976538999999</v>
      </c>
      <c r="GC20" s="22">
        <v>15115.944229000001</v>
      </c>
      <c r="GD20" s="22">
        <v>14270.048263999999</v>
      </c>
      <c r="GE20" s="22">
        <v>14402.048723</v>
      </c>
      <c r="GF20" s="22">
        <v>14474.183088</v>
      </c>
      <c r="GG20" s="22">
        <v>13507.834333999999</v>
      </c>
      <c r="GH20" s="22">
        <v>13589.586031999999</v>
      </c>
      <c r="GI20" s="22">
        <v>13661.198122</v>
      </c>
      <c r="GJ20" s="22">
        <v>12787.849061999999</v>
      </c>
      <c r="GK20" s="22">
        <v>12896.406885</v>
      </c>
      <c r="GL20" s="22">
        <v>13022.086009000001</v>
      </c>
      <c r="GM20" s="22">
        <v>12001.7889</v>
      </c>
      <c r="GN20" s="22">
        <v>12084.153457</v>
      </c>
      <c r="GO20" s="22">
        <v>12204.707166</v>
      </c>
      <c r="GP20" s="22">
        <v>11383.430383000001</v>
      </c>
      <c r="GQ20" s="22">
        <v>11480.219552</v>
      </c>
      <c r="GR20" s="22">
        <v>11559.681404000001</v>
      </c>
      <c r="GS20" s="22">
        <v>10836.94011</v>
      </c>
      <c r="GT20" s="22">
        <v>10928.043094000001</v>
      </c>
      <c r="GU20" s="22">
        <v>11009.700785000001</v>
      </c>
      <c r="GV20" s="22">
        <v>10284.798134999999</v>
      </c>
      <c r="GW20" s="22">
        <v>10396.643869</v>
      </c>
      <c r="GX20" s="22">
        <v>10478.274273999999</v>
      </c>
      <c r="GY20" s="22">
        <v>9695.0469190000003</v>
      </c>
      <c r="GZ20" s="22">
        <v>9793.8939950000004</v>
      </c>
      <c r="HA20" s="22">
        <v>9889.6252440000007</v>
      </c>
      <c r="HB20" s="22">
        <v>9294.4825239999991</v>
      </c>
      <c r="HC20" s="22">
        <v>9355.9571620000006</v>
      </c>
      <c r="HD20" s="22">
        <v>9404.6010970000007</v>
      </c>
      <c r="HE20" s="22">
        <v>8735.8031769999998</v>
      </c>
      <c r="HF20" s="22">
        <v>8813.9611829999994</v>
      </c>
      <c r="HG20" s="22">
        <v>8864.9075659999999</v>
      </c>
    </row>
    <row r="21" spans="2:215" ht="12.75" customHeight="1">
      <c r="B21" s="12" t="s">
        <v>73</v>
      </c>
      <c r="C21" s="22">
        <v>419794.85825500003</v>
      </c>
      <c r="D21" s="22">
        <v>420673.65474000003</v>
      </c>
      <c r="E21" s="22">
        <v>419680.34135900001</v>
      </c>
      <c r="F21" s="22">
        <v>396274.28004799999</v>
      </c>
      <c r="G21" s="22">
        <v>396436.05716299999</v>
      </c>
      <c r="H21" s="22">
        <v>397795.81058500003</v>
      </c>
      <c r="I21" s="22">
        <v>379984.80871100002</v>
      </c>
      <c r="J21" s="22">
        <v>382332.96591600002</v>
      </c>
      <c r="K21" s="22">
        <v>379238.41525700002</v>
      </c>
      <c r="L21" s="22">
        <v>357205.38459899998</v>
      </c>
      <c r="M21" s="22">
        <v>358723.22252399998</v>
      </c>
      <c r="N21" s="22">
        <v>355404.46107899997</v>
      </c>
      <c r="O21" s="22">
        <v>331858.05002199998</v>
      </c>
      <c r="P21" s="22">
        <v>328270.06980400003</v>
      </c>
      <c r="Q21" s="22">
        <v>326265.84814299998</v>
      </c>
      <c r="R21" s="22">
        <v>308937.99701200001</v>
      </c>
      <c r="S21" s="22">
        <v>311962.00984200003</v>
      </c>
      <c r="T21" s="22">
        <v>305692.65057200001</v>
      </c>
      <c r="U21" s="22">
        <v>288156.41901299998</v>
      </c>
      <c r="V21" s="22">
        <v>291856.16100600001</v>
      </c>
      <c r="W21" s="22">
        <v>289217.09143500001</v>
      </c>
      <c r="X21" s="22">
        <v>272620.75615600002</v>
      </c>
      <c r="Y21" s="22">
        <v>272196.52334800002</v>
      </c>
      <c r="Z21" s="22">
        <v>269864.897665</v>
      </c>
      <c r="AA21" s="22">
        <v>249828.41774400001</v>
      </c>
      <c r="AB21" s="22">
        <v>247619.78445199999</v>
      </c>
      <c r="AC21" s="22">
        <v>245986.24156299999</v>
      </c>
      <c r="AD21" s="22">
        <v>232230.55258300001</v>
      </c>
      <c r="AE21" s="22">
        <v>231896.75081</v>
      </c>
      <c r="AF21" s="22">
        <v>231582.80086399999</v>
      </c>
      <c r="AG21" s="22">
        <v>214908.653723</v>
      </c>
      <c r="AH21" s="22">
        <v>214994.28786099999</v>
      </c>
      <c r="AI21" s="22">
        <v>213728.64335299999</v>
      </c>
      <c r="AJ21" s="22">
        <v>202135.51009900001</v>
      </c>
      <c r="AK21" s="22">
        <v>199281.86799200001</v>
      </c>
      <c r="AL21" s="22">
        <v>198176.489432</v>
      </c>
      <c r="AM21" s="22">
        <v>185803.06022700001</v>
      </c>
      <c r="AN21" s="22">
        <v>185504.15826500001</v>
      </c>
      <c r="AO21" s="22">
        <v>185602.154259</v>
      </c>
      <c r="AP21" s="22">
        <v>177265.60368500001</v>
      </c>
      <c r="AQ21" s="22">
        <v>178639.007835</v>
      </c>
      <c r="AR21" s="22">
        <v>178757.17858199999</v>
      </c>
      <c r="AS21" s="22">
        <v>169774.94268599999</v>
      </c>
      <c r="AT21" s="22">
        <v>171580.32249200001</v>
      </c>
      <c r="AU21" s="22">
        <v>171624.34323</v>
      </c>
      <c r="AV21" s="22">
        <v>163570.060257</v>
      </c>
      <c r="AW21" s="22">
        <v>163492.90898099999</v>
      </c>
      <c r="AX21" s="22">
        <v>163582.35255800001</v>
      </c>
      <c r="AY21" s="22">
        <v>155555.54145600001</v>
      </c>
      <c r="AZ21" s="22">
        <v>155448.516875</v>
      </c>
      <c r="BA21" s="22">
        <v>154703.80902700001</v>
      </c>
      <c r="BB21" s="22">
        <v>146812.38803199999</v>
      </c>
      <c r="BC21" s="22">
        <v>146564.008137</v>
      </c>
      <c r="BD21" s="22">
        <v>146264.36375300001</v>
      </c>
      <c r="BE21" s="22">
        <v>138623.97258500001</v>
      </c>
      <c r="BF21" s="22">
        <v>137997.37209700001</v>
      </c>
      <c r="BG21" s="22">
        <v>137645.90183300001</v>
      </c>
      <c r="BH21" s="22">
        <v>130987.581769</v>
      </c>
      <c r="BI21" s="22">
        <v>131387.99148500001</v>
      </c>
      <c r="BJ21" s="22">
        <v>130696.53814</v>
      </c>
      <c r="BK21" s="22">
        <v>123208.586692</v>
      </c>
      <c r="BL21" s="22">
        <v>122862.63441300001</v>
      </c>
      <c r="BM21" s="22">
        <v>122524.015445</v>
      </c>
      <c r="BN21" s="22">
        <v>116207.45966399999</v>
      </c>
      <c r="BO21" s="22">
        <v>115648.630662</v>
      </c>
      <c r="BP21" s="22">
        <v>114607.11289400001</v>
      </c>
      <c r="BQ21" s="22">
        <v>108389.63844</v>
      </c>
      <c r="BR21" s="22">
        <v>108477.696302</v>
      </c>
      <c r="BS21" s="22">
        <v>108423.822721</v>
      </c>
      <c r="BT21" s="22">
        <v>102106.33613</v>
      </c>
      <c r="BU21" s="22">
        <v>101875.573223</v>
      </c>
      <c r="BV21" s="22">
        <v>102044.432241</v>
      </c>
      <c r="BW21" s="22">
        <v>96224.999509000001</v>
      </c>
      <c r="BX21" s="22">
        <v>96231.488031999994</v>
      </c>
      <c r="BY21" s="22">
        <v>96504.731899000006</v>
      </c>
      <c r="BZ21" s="22">
        <v>91395.770143999995</v>
      </c>
      <c r="CA21" s="22">
        <v>91770.215171999997</v>
      </c>
      <c r="CB21" s="22">
        <v>92001.748861999993</v>
      </c>
      <c r="CC21" s="22">
        <v>86775.295205999995</v>
      </c>
      <c r="CD21" s="22">
        <v>86609.896141000005</v>
      </c>
      <c r="CE21" s="22">
        <v>86625.369229999997</v>
      </c>
      <c r="CF21" s="22">
        <v>81095.133570999998</v>
      </c>
      <c r="CG21" s="22">
        <v>81618.090802000006</v>
      </c>
      <c r="CH21" s="22">
        <v>81801.404399999999</v>
      </c>
      <c r="CI21" s="22">
        <v>76251.974101999993</v>
      </c>
      <c r="CJ21" s="22">
        <v>75815.962931000002</v>
      </c>
      <c r="CK21" s="22">
        <v>75962.531308000005</v>
      </c>
      <c r="CL21" s="22">
        <v>71640.896322999994</v>
      </c>
      <c r="CM21" s="22">
        <v>71802.711085000003</v>
      </c>
      <c r="CN21" s="22">
        <v>71744.411042000007</v>
      </c>
      <c r="CO21" s="22">
        <v>67004.256267000004</v>
      </c>
      <c r="CP21" s="22">
        <v>67084.068931999995</v>
      </c>
      <c r="CQ21" s="22">
        <v>67505.608859</v>
      </c>
      <c r="CR21" s="22">
        <v>63109.765442000004</v>
      </c>
      <c r="CS21" s="22">
        <v>63080.854479000001</v>
      </c>
      <c r="CT21" s="22">
        <v>63065.245694999998</v>
      </c>
      <c r="CU21" s="22">
        <v>58043.809018</v>
      </c>
      <c r="CV21" s="22">
        <v>58046.712184000004</v>
      </c>
      <c r="CW21" s="22">
        <v>58312.154060000001</v>
      </c>
      <c r="CX21" s="22">
        <v>54562.797903999999</v>
      </c>
      <c r="CY21" s="22">
        <v>54559.217190000003</v>
      </c>
      <c r="CZ21" s="22">
        <v>54597.096089999999</v>
      </c>
      <c r="DA21" s="22">
        <v>50704.424650000001</v>
      </c>
      <c r="DB21" s="22">
        <v>50617.742150999999</v>
      </c>
      <c r="DC21" s="22">
        <v>50635.871615999997</v>
      </c>
      <c r="DD21" s="22">
        <v>46449.790958999998</v>
      </c>
      <c r="DE21" s="22">
        <v>46339.092377000001</v>
      </c>
      <c r="DF21" s="22">
        <v>46383.342909999999</v>
      </c>
      <c r="DG21" s="22">
        <v>42919.539414999999</v>
      </c>
      <c r="DH21" s="22">
        <v>42890.661888000002</v>
      </c>
      <c r="DI21" s="22">
        <v>43055.005683000003</v>
      </c>
      <c r="DJ21" s="22">
        <v>40236.889954999999</v>
      </c>
      <c r="DK21" s="22">
        <v>40196.509014000003</v>
      </c>
      <c r="DL21" s="22">
        <v>40182.552228</v>
      </c>
      <c r="DM21" s="22">
        <v>37317.784759000002</v>
      </c>
      <c r="DN21" s="22">
        <v>37188.662993999998</v>
      </c>
      <c r="DO21" s="22">
        <v>37198.356915999997</v>
      </c>
      <c r="DP21" s="22">
        <v>34442.587731</v>
      </c>
      <c r="DQ21" s="22">
        <v>34456.800470000002</v>
      </c>
      <c r="DR21" s="22">
        <v>34562.317410000003</v>
      </c>
      <c r="DS21" s="22">
        <v>31874.113399999998</v>
      </c>
      <c r="DT21" s="22">
        <v>31874.223456</v>
      </c>
      <c r="DU21" s="22">
        <v>31938.117308000001</v>
      </c>
      <c r="DV21" s="22">
        <v>29828.634725</v>
      </c>
      <c r="DW21" s="22">
        <v>29775.285502999999</v>
      </c>
      <c r="DX21" s="22">
        <v>29864.137358</v>
      </c>
      <c r="DY21" s="22">
        <v>27611.890579999999</v>
      </c>
      <c r="DZ21" s="22">
        <v>27607.714582000001</v>
      </c>
      <c r="EA21" s="22">
        <v>27663.673746</v>
      </c>
      <c r="EB21" s="22">
        <v>25533.636115000001</v>
      </c>
      <c r="EC21" s="22">
        <v>25515.406045</v>
      </c>
      <c r="ED21" s="22">
        <v>25542.565922000002</v>
      </c>
      <c r="EE21" s="22">
        <v>23436.754526000001</v>
      </c>
      <c r="EF21" s="22">
        <v>23342.555649000002</v>
      </c>
      <c r="EG21" s="22">
        <v>23346.870266000002</v>
      </c>
      <c r="EH21" s="22">
        <v>21795.859851000001</v>
      </c>
      <c r="EI21" s="22">
        <v>21780.822296999999</v>
      </c>
      <c r="EJ21" s="22">
        <v>21871.088050999999</v>
      </c>
      <c r="EK21" s="22">
        <v>20218.572909999999</v>
      </c>
      <c r="EL21" s="22">
        <v>20152.780404000001</v>
      </c>
      <c r="EM21" s="22">
        <v>20159.318810000001</v>
      </c>
      <c r="EN21" s="22">
        <v>18451.255465999999</v>
      </c>
      <c r="EO21" s="22">
        <v>18461.835459999998</v>
      </c>
      <c r="EP21" s="22">
        <v>18503.177314</v>
      </c>
      <c r="EQ21" s="22">
        <v>16874.065063999999</v>
      </c>
      <c r="ER21" s="22">
        <v>16843.605339000002</v>
      </c>
      <c r="ES21" s="22">
        <v>16915.108951999999</v>
      </c>
      <c r="ET21" s="22">
        <v>15458.478288</v>
      </c>
      <c r="EU21" s="22">
        <v>15377.369201</v>
      </c>
      <c r="EV21" s="22">
        <v>15309.412506000001</v>
      </c>
      <c r="EW21" s="22">
        <v>13877.210768999999</v>
      </c>
      <c r="EX21" s="22">
        <v>13790.438835000001</v>
      </c>
      <c r="EY21" s="22">
        <v>13769.127102</v>
      </c>
      <c r="EZ21" s="22">
        <v>12364.507736</v>
      </c>
      <c r="FA21" s="22">
        <v>12325.763786</v>
      </c>
      <c r="FB21" s="22">
        <v>12314.000494</v>
      </c>
      <c r="FC21" s="22">
        <v>10861.480522</v>
      </c>
      <c r="FD21" s="22">
        <v>10819.773870999999</v>
      </c>
      <c r="FE21" s="22">
        <v>10843.149835</v>
      </c>
      <c r="FF21" s="22">
        <v>9740.1713170000003</v>
      </c>
      <c r="FG21" s="22">
        <v>9667.8637859999999</v>
      </c>
      <c r="FH21" s="22">
        <v>9677.6344160000008</v>
      </c>
      <c r="FI21" s="22">
        <v>8539.4253339999996</v>
      </c>
      <c r="FJ21" s="22">
        <v>8482.6469020000004</v>
      </c>
      <c r="FK21" s="22">
        <v>8517.9825230000006</v>
      </c>
      <c r="FL21" s="22">
        <v>7437.5744359999999</v>
      </c>
      <c r="FM21" s="22">
        <v>7424.1810889999997</v>
      </c>
      <c r="FN21" s="22">
        <v>7478.5236860000005</v>
      </c>
      <c r="FO21" s="22">
        <v>6287.9002989999999</v>
      </c>
      <c r="FP21" s="22">
        <v>6256.6642700000002</v>
      </c>
      <c r="FQ21" s="22">
        <v>6295.7568590000001</v>
      </c>
      <c r="FR21" s="22">
        <v>5518.7681089999996</v>
      </c>
      <c r="FS21" s="22">
        <v>5507.8196040000003</v>
      </c>
      <c r="FT21" s="22">
        <v>5573.7660150000002</v>
      </c>
      <c r="FU21" s="22">
        <v>4716.8124870000001</v>
      </c>
      <c r="FV21" s="22">
        <v>4668.9019319999998</v>
      </c>
      <c r="FW21" s="22">
        <v>4721.1223330000003</v>
      </c>
      <c r="FX21" s="22">
        <v>3850.0816110000001</v>
      </c>
      <c r="FY21" s="22">
        <v>3765.1711909999999</v>
      </c>
      <c r="FZ21" s="22">
        <v>3797.9801010000001</v>
      </c>
      <c r="GA21" s="22">
        <v>2913.6559929999999</v>
      </c>
      <c r="GB21" s="22">
        <v>2823.0066219999999</v>
      </c>
      <c r="GC21" s="22">
        <v>2831.8758109999999</v>
      </c>
      <c r="GD21" s="22">
        <v>2390.62545</v>
      </c>
      <c r="GE21" s="22">
        <v>2295.5595239999998</v>
      </c>
      <c r="GF21" s="22">
        <v>2300.796237</v>
      </c>
      <c r="GG21" s="22">
        <v>1851.767869</v>
      </c>
      <c r="GH21" s="22">
        <v>1743.6607550000001</v>
      </c>
      <c r="GI21" s="22">
        <v>1751.0663999999999</v>
      </c>
      <c r="GJ21" s="22">
        <v>1321.776683</v>
      </c>
      <c r="GK21" s="22">
        <v>1218.4546150000001</v>
      </c>
      <c r="GL21" s="22">
        <v>1229.5976969999999</v>
      </c>
      <c r="GM21" s="22">
        <v>794.57041600000002</v>
      </c>
      <c r="GN21" s="22">
        <v>694.74838599999998</v>
      </c>
      <c r="GO21" s="22">
        <v>701.004682</v>
      </c>
      <c r="GP21" s="22">
        <v>578.22829200000001</v>
      </c>
      <c r="GQ21" s="22">
        <v>484.03498999999999</v>
      </c>
      <c r="GR21" s="22">
        <v>486.81999000000002</v>
      </c>
      <c r="GS21" s="22">
        <v>353.43253800000002</v>
      </c>
      <c r="GT21" s="22">
        <v>348.59302400000001</v>
      </c>
      <c r="GU21" s="22">
        <v>350.809483</v>
      </c>
      <c r="GV21" s="22">
        <v>224.19512499999999</v>
      </c>
      <c r="GW21" s="22">
        <v>219.16156899999999</v>
      </c>
      <c r="GX21" s="22">
        <v>220.51828399999999</v>
      </c>
      <c r="GY21" s="22">
        <v>86.617728999999997</v>
      </c>
      <c r="GZ21" s="22">
        <v>79.966066999999995</v>
      </c>
      <c r="HA21" s="22">
        <v>80.512662000000006</v>
      </c>
      <c r="HB21" s="22">
        <v>79.629204999999999</v>
      </c>
      <c r="HC21" s="22">
        <v>72.435106000000005</v>
      </c>
      <c r="HD21" s="22">
        <v>72.609975000000006</v>
      </c>
      <c r="HE21" s="22">
        <v>71.218896000000001</v>
      </c>
      <c r="HF21" s="22">
        <v>64.087777000000003</v>
      </c>
      <c r="HG21" s="22">
        <v>64.291563999999994</v>
      </c>
    </row>
    <row r="22" spans="2:215" ht="12.75" customHeight="1">
      <c r="B22" s="12" t="s">
        <v>74</v>
      </c>
      <c r="C22" s="22">
        <v>105603.117067</v>
      </c>
      <c r="D22" s="22">
        <v>101368.402376</v>
      </c>
      <c r="E22" s="22">
        <v>100590.550923</v>
      </c>
      <c r="F22" s="22">
        <v>98233.800944000002</v>
      </c>
      <c r="G22" s="22">
        <v>97916.619737999994</v>
      </c>
      <c r="H22" s="22">
        <v>98040.195187000005</v>
      </c>
      <c r="I22" s="22">
        <v>96710.805699000004</v>
      </c>
      <c r="J22" s="22">
        <v>97289.832089000003</v>
      </c>
      <c r="K22" s="22">
        <v>97800.708027000001</v>
      </c>
      <c r="L22" s="22">
        <v>95100.215970999998</v>
      </c>
      <c r="M22" s="22">
        <v>93197.273809999999</v>
      </c>
      <c r="N22" s="22">
        <v>92342.426284000001</v>
      </c>
      <c r="O22" s="22">
        <v>88564.521179999996</v>
      </c>
      <c r="P22" s="22">
        <v>86716.856048000001</v>
      </c>
      <c r="Q22" s="22">
        <v>85739.893408999997</v>
      </c>
      <c r="R22" s="22">
        <v>84104.783708999996</v>
      </c>
      <c r="S22" s="22">
        <v>83683.420444999996</v>
      </c>
      <c r="T22" s="22">
        <v>82861.699716000003</v>
      </c>
      <c r="U22" s="22">
        <v>80859.238979000002</v>
      </c>
      <c r="V22" s="22">
        <v>80501.605668000004</v>
      </c>
      <c r="W22" s="22">
        <v>79607.168120000002</v>
      </c>
      <c r="X22" s="22">
        <v>78014.523614000005</v>
      </c>
      <c r="Y22" s="22">
        <v>79672.661542000002</v>
      </c>
      <c r="Z22" s="22">
        <v>78798.609129000004</v>
      </c>
      <c r="AA22" s="22">
        <v>75603.988708000004</v>
      </c>
      <c r="AB22" s="22">
        <v>75497.700884000005</v>
      </c>
      <c r="AC22" s="22">
        <v>73969.932467000006</v>
      </c>
      <c r="AD22" s="22">
        <v>72489.470562999995</v>
      </c>
      <c r="AE22" s="22">
        <v>72396.873848999996</v>
      </c>
      <c r="AF22" s="22">
        <v>71806.244047999993</v>
      </c>
      <c r="AG22" s="22">
        <v>69397.782523999995</v>
      </c>
      <c r="AH22" s="22">
        <v>69150.606572999997</v>
      </c>
      <c r="AI22" s="22">
        <v>68814.125214999993</v>
      </c>
      <c r="AJ22" s="22">
        <v>66621.362781999997</v>
      </c>
      <c r="AK22" s="22">
        <v>65975.543378999995</v>
      </c>
      <c r="AL22" s="22">
        <v>65663.441470000005</v>
      </c>
      <c r="AM22" s="22">
        <v>63246.266957</v>
      </c>
      <c r="AN22" s="22">
        <v>62736.233184999997</v>
      </c>
      <c r="AO22" s="22">
        <v>61645.400671000003</v>
      </c>
      <c r="AP22" s="22">
        <v>60034.293038999996</v>
      </c>
      <c r="AQ22" s="22">
        <v>59740.629780000003</v>
      </c>
      <c r="AR22" s="22">
        <v>58325.593337999999</v>
      </c>
      <c r="AS22" s="22">
        <v>56555.574573999998</v>
      </c>
      <c r="AT22" s="22">
        <v>56315.649443000002</v>
      </c>
      <c r="AU22" s="22">
        <v>55573.748420999997</v>
      </c>
      <c r="AV22" s="22">
        <v>53985.350868000001</v>
      </c>
      <c r="AW22" s="22">
        <v>53889.219949999999</v>
      </c>
      <c r="AX22" s="22">
        <v>53904.625800000002</v>
      </c>
      <c r="AY22" s="22">
        <v>52599.549060999998</v>
      </c>
      <c r="AZ22" s="22">
        <v>52418.638854999997</v>
      </c>
      <c r="BA22" s="22">
        <v>52296.558799999999</v>
      </c>
      <c r="BB22" s="22">
        <v>50793.84895</v>
      </c>
      <c r="BC22" s="22">
        <v>50525.042521000003</v>
      </c>
      <c r="BD22" s="22">
        <v>50323.004315999999</v>
      </c>
      <c r="BE22" s="22">
        <v>48762.100895000003</v>
      </c>
      <c r="BF22" s="22">
        <v>48046.206141000002</v>
      </c>
      <c r="BG22" s="22">
        <v>47661.854116000002</v>
      </c>
      <c r="BH22" s="22">
        <v>46570.582198999997</v>
      </c>
      <c r="BI22" s="22">
        <v>46436.766317000001</v>
      </c>
      <c r="BJ22" s="22">
        <v>47886.413822000002</v>
      </c>
      <c r="BK22" s="22">
        <v>46482.255169999997</v>
      </c>
      <c r="BL22" s="22">
        <v>45131.074773</v>
      </c>
      <c r="BM22" s="22">
        <v>45008.369931000001</v>
      </c>
      <c r="BN22" s="22">
        <v>43821.341774</v>
      </c>
      <c r="BO22" s="22">
        <v>43367.360860000001</v>
      </c>
      <c r="BP22" s="22">
        <v>43031.653936000002</v>
      </c>
      <c r="BQ22" s="22">
        <v>41888.839647000001</v>
      </c>
      <c r="BR22" s="22">
        <v>41559.970669000002</v>
      </c>
      <c r="BS22" s="22">
        <v>41417.877462999997</v>
      </c>
      <c r="BT22" s="22">
        <v>40157.917831999999</v>
      </c>
      <c r="BU22" s="22">
        <v>40034.738834000003</v>
      </c>
      <c r="BV22" s="22">
        <v>39922.756738999997</v>
      </c>
      <c r="BW22" s="22">
        <v>38945.16921</v>
      </c>
      <c r="BX22" s="22">
        <v>38788.701351999996</v>
      </c>
      <c r="BY22" s="22">
        <v>38660.847217000002</v>
      </c>
      <c r="BZ22" s="22">
        <v>37872.029710000003</v>
      </c>
      <c r="CA22" s="22">
        <v>37208.699217000001</v>
      </c>
      <c r="CB22" s="22">
        <v>37171.904275000001</v>
      </c>
      <c r="CC22" s="22">
        <v>36047.562834999997</v>
      </c>
      <c r="CD22" s="22">
        <v>35860.245609999998</v>
      </c>
      <c r="CE22" s="22">
        <v>35715.624300000003</v>
      </c>
      <c r="CF22" s="22">
        <v>34543.299077999996</v>
      </c>
      <c r="CG22" s="22">
        <v>34691.441548000003</v>
      </c>
      <c r="CH22" s="22">
        <v>34615.886001999999</v>
      </c>
      <c r="CI22" s="22">
        <v>33486.142699999997</v>
      </c>
      <c r="CJ22" s="22">
        <v>33311.508277000001</v>
      </c>
      <c r="CK22" s="22">
        <v>33312.915504999997</v>
      </c>
      <c r="CL22" s="22">
        <v>32184.410910999999</v>
      </c>
      <c r="CM22" s="22">
        <v>32570.249427999999</v>
      </c>
      <c r="CN22" s="22">
        <v>32444.927534999999</v>
      </c>
      <c r="CO22" s="22">
        <v>31032.819234999999</v>
      </c>
      <c r="CP22" s="22">
        <v>30983.663466999998</v>
      </c>
      <c r="CQ22" s="22">
        <v>31065.521842999999</v>
      </c>
      <c r="CR22" s="22">
        <v>30346.014064999999</v>
      </c>
      <c r="CS22" s="22">
        <v>28880.546612999999</v>
      </c>
      <c r="CT22" s="22">
        <v>28806.372015000001</v>
      </c>
      <c r="CU22" s="22">
        <v>27738.705185999999</v>
      </c>
      <c r="CV22" s="22">
        <v>27540.400829999999</v>
      </c>
      <c r="CW22" s="22">
        <v>27551.789692999999</v>
      </c>
      <c r="CX22" s="22">
        <v>26745.989153999999</v>
      </c>
      <c r="CY22" s="22">
        <v>26741.776875</v>
      </c>
      <c r="CZ22" s="22">
        <v>26435.360648000002</v>
      </c>
      <c r="DA22" s="22">
        <v>25583.548030000002</v>
      </c>
      <c r="DB22" s="22">
        <v>25541.410360999998</v>
      </c>
      <c r="DC22" s="22">
        <v>25405.737086000001</v>
      </c>
      <c r="DD22" s="22">
        <v>24733.097809999999</v>
      </c>
      <c r="DE22" s="22">
        <v>24702.760417000001</v>
      </c>
      <c r="DF22" s="22">
        <v>24621.330110999999</v>
      </c>
      <c r="DG22" s="22">
        <v>23975.144901</v>
      </c>
      <c r="DH22" s="22">
        <v>23951.588650999998</v>
      </c>
      <c r="DI22" s="22">
        <v>23940.748510000001</v>
      </c>
      <c r="DJ22" s="22">
        <v>23362.825854999999</v>
      </c>
      <c r="DK22" s="22">
        <v>23280.169274</v>
      </c>
      <c r="DL22" s="22">
        <v>23230.14344</v>
      </c>
      <c r="DM22" s="22">
        <v>22497.809262999999</v>
      </c>
      <c r="DN22" s="22">
        <v>22401.370811000001</v>
      </c>
      <c r="DO22" s="22">
        <v>22361.965539000001</v>
      </c>
      <c r="DP22" s="22">
        <v>19737.082620000001</v>
      </c>
      <c r="DQ22" s="22">
        <v>19707.250898999999</v>
      </c>
      <c r="DR22" s="22">
        <v>17909.271922</v>
      </c>
      <c r="DS22" s="22">
        <v>17267.458121</v>
      </c>
      <c r="DT22" s="22">
        <v>17265.196345</v>
      </c>
      <c r="DU22" s="22">
        <v>17283.224463999999</v>
      </c>
      <c r="DV22" s="22">
        <v>16767.034226</v>
      </c>
      <c r="DW22" s="22">
        <v>16734.396436999999</v>
      </c>
      <c r="DX22" s="22">
        <v>16773.415360999999</v>
      </c>
      <c r="DY22" s="22">
        <v>15473.644124</v>
      </c>
      <c r="DZ22" s="22">
        <v>14766.858958999999</v>
      </c>
      <c r="EA22" s="22">
        <v>14432.104466000001</v>
      </c>
      <c r="EB22" s="22">
        <v>13672.280303</v>
      </c>
      <c r="EC22" s="22">
        <v>13670.016057000001</v>
      </c>
      <c r="ED22" s="22">
        <v>13674.324466</v>
      </c>
      <c r="EE22" s="22">
        <v>13305.803618</v>
      </c>
      <c r="EF22" s="22">
        <v>13257.271117</v>
      </c>
      <c r="EG22" s="22">
        <v>13275.442644000001</v>
      </c>
      <c r="EH22" s="22">
        <v>13003.065701</v>
      </c>
      <c r="EI22" s="22">
        <v>12998.260399999999</v>
      </c>
      <c r="EJ22" s="22">
        <v>13090.400731</v>
      </c>
      <c r="EK22" s="22">
        <v>12703.621536000001</v>
      </c>
      <c r="EL22" s="22">
        <v>12667.816613999999</v>
      </c>
      <c r="EM22" s="22">
        <v>12718.208627</v>
      </c>
      <c r="EN22" s="22">
        <v>12359.434544</v>
      </c>
      <c r="EO22" s="22">
        <v>12373.491101</v>
      </c>
      <c r="EP22" s="22">
        <v>12435.439818999999</v>
      </c>
      <c r="EQ22" s="22">
        <v>12041.776897</v>
      </c>
      <c r="ER22" s="22">
        <v>12037.549467999999</v>
      </c>
      <c r="ES22" s="22">
        <v>12116.436554</v>
      </c>
      <c r="ET22" s="22">
        <v>11844.704491</v>
      </c>
      <c r="EU22" s="22">
        <v>11795.941566</v>
      </c>
      <c r="EV22" s="22">
        <v>11809.654592999999</v>
      </c>
      <c r="EW22" s="22">
        <v>11337.783909</v>
      </c>
      <c r="EX22" s="22">
        <v>11282.198548</v>
      </c>
      <c r="EY22" s="22">
        <v>11304.973013000001</v>
      </c>
      <c r="EZ22" s="22">
        <v>11057.987064000001</v>
      </c>
      <c r="FA22" s="22">
        <v>10980.246238</v>
      </c>
      <c r="FB22" s="22">
        <v>10985.815079</v>
      </c>
      <c r="FC22" s="22">
        <v>10714.238184</v>
      </c>
      <c r="FD22" s="22">
        <v>10715.467167000001</v>
      </c>
      <c r="FE22" s="22">
        <v>10775.059755</v>
      </c>
      <c r="FF22" s="22">
        <v>4188.5583109999998</v>
      </c>
      <c r="FG22" s="22">
        <v>1904.3238710000001</v>
      </c>
      <c r="FH22" s="22">
        <v>1900.5721060000001</v>
      </c>
      <c r="FI22" s="22">
        <v>1795.423215</v>
      </c>
      <c r="FJ22" s="22">
        <v>1776.8930640000001</v>
      </c>
      <c r="FK22" s="22">
        <v>1775.370154</v>
      </c>
      <c r="FL22" s="22">
        <v>1629.686518</v>
      </c>
      <c r="FM22" s="22">
        <v>1622.3021189999999</v>
      </c>
      <c r="FN22" s="22">
        <v>1623.0258160000001</v>
      </c>
      <c r="FO22" s="22">
        <v>1494.4485540000001</v>
      </c>
      <c r="FP22" s="22">
        <v>1479.4378340000001</v>
      </c>
      <c r="FQ22" s="22">
        <v>1476.678302</v>
      </c>
      <c r="FR22" s="22">
        <v>1371.4082209999999</v>
      </c>
      <c r="FS22" s="22">
        <v>1344.4676199999999</v>
      </c>
      <c r="FT22" s="22">
        <v>1348.5031839999999</v>
      </c>
      <c r="FU22" s="22">
        <v>1263.7455110000001</v>
      </c>
      <c r="FV22" s="22">
        <v>1176.2878720000001</v>
      </c>
      <c r="FW22" s="22">
        <v>1176.916438</v>
      </c>
      <c r="FX22" s="22">
        <v>1026.0876069999999</v>
      </c>
      <c r="FY22" s="22">
        <v>1023.23482</v>
      </c>
      <c r="FZ22" s="22">
        <v>1017.036291</v>
      </c>
      <c r="GA22" s="22">
        <v>906.51349100000004</v>
      </c>
      <c r="GB22" s="22">
        <v>902.317452</v>
      </c>
      <c r="GC22" s="22">
        <v>888.42533600000002</v>
      </c>
      <c r="GD22" s="22">
        <v>837.79334100000005</v>
      </c>
      <c r="GE22" s="22">
        <v>805.31294200000002</v>
      </c>
      <c r="GF22" s="22">
        <v>790.42193299999997</v>
      </c>
      <c r="GG22" s="22">
        <v>731.61334399999998</v>
      </c>
      <c r="GH22" s="22">
        <v>726.51659299999994</v>
      </c>
      <c r="GI22" s="22">
        <v>711.36265900000001</v>
      </c>
      <c r="GJ22" s="22">
        <v>656.37583299999994</v>
      </c>
      <c r="GK22" s="22">
        <v>652.423946</v>
      </c>
      <c r="GL22" s="22">
        <v>639.39830300000006</v>
      </c>
      <c r="GM22" s="22">
        <v>578.93816300000003</v>
      </c>
      <c r="GN22" s="22">
        <v>573.73417400000005</v>
      </c>
      <c r="GO22" s="22">
        <v>559.97309299999995</v>
      </c>
      <c r="GP22" s="22">
        <v>490.026453</v>
      </c>
      <c r="GQ22" s="22">
        <v>484.51101299999999</v>
      </c>
      <c r="GR22" s="22">
        <v>468.23250300000001</v>
      </c>
      <c r="GS22" s="22">
        <v>417.33645999999999</v>
      </c>
      <c r="GT22" s="22">
        <v>413.25564700000001</v>
      </c>
      <c r="GU22" s="22">
        <v>396.56814700000001</v>
      </c>
      <c r="GV22" s="22">
        <v>321.26936699999999</v>
      </c>
      <c r="GW22" s="22">
        <v>316.95348200000001</v>
      </c>
      <c r="GX22" s="22">
        <v>299.36899</v>
      </c>
      <c r="GY22" s="22">
        <v>253.77182400000001</v>
      </c>
      <c r="GZ22" s="22">
        <v>253.63238699999999</v>
      </c>
      <c r="HA22" s="22">
        <v>236.41139000000001</v>
      </c>
      <c r="HB22" s="22">
        <v>209.083753</v>
      </c>
      <c r="HC22" s="22">
        <v>207.58410599999999</v>
      </c>
      <c r="HD22" s="22">
        <v>199.50146699999999</v>
      </c>
      <c r="HE22" s="22">
        <v>171.00326699999999</v>
      </c>
      <c r="HF22" s="22">
        <v>169.681847</v>
      </c>
      <c r="HG22" s="22">
        <v>167.705624</v>
      </c>
    </row>
    <row r="23" spans="2:215" ht="12.75" customHeight="1">
      <c r="B23" s="12" t="s">
        <v>124</v>
      </c>
      <c r="C23" s="22">
        <v>0</v>
      </c>
      <c r="D23" s="22">
        <v>0</v>
      </c>
      <c r="E23" s="22">
        <v>0</v>
      </c>
      <c r="F23" s="22">
        <v>0</v>
      </c>
      <c r="G23" s="22">
        <v>0</v>
      </c>
      <c r="H23" s="22">
        <v>0</v>
      </c>
      <c r="I23" s="22">
        <v>0</v>
      </c>
      <c r="J23" s="22">
        <v>0</v>
      </c>
      <c r="K23" s="22">
        <v>0</v>
      </c>
      <c r="L23" s="22">
        <v>0</v>
      </c>
      <c r="M23" s="22">
        <v>0</v>
      </c>
      <c r="N23" s="22">
        <v>0</v>
      </c>
      <c r="O23" s="22">
        <v>0</v>
      </c>
      <c r="P23" s="22">
        <v>0</v>
      </c>
      <c r="Q23" s="22">
        <v>0</v>
      </c>
      <c r="R23" s="22">
        <v>0</v>
      </c>
      <c r="S23" s="22">
        <v>0</v>
      </c>
      <c r="T23" s="22">
        <v>0</v>
      </c>
      <c r="U23" s="22">
        <v>0</v>
      </c>
      <c r="V23" s="22">
        <v>0</v>
      </c>
      <c r="W23" s="22">
        <v>0</v>
      </c>
      <c r="X23" s="22">
        <v>0</v>
      </c>
      <c r="Y23" s="22">
        <v>0</v>
      </c>
      <c r="Z23" s="22">
        <v>0</v>
      </c>
      <c r="AA23" s="22">
        <v>0</v>
      </c>
      <c r="AB23" s="22">
        <v>0</v>
      </c>
      <c r="AC23" s="22">
        <v>0</v>
      </c>
      <c r="AD23" s="22">
        <v>0</v>
      </c>
      <c r="AE23" s="22">
        <v>0</v>
      </c>
      <c r="AF23" s="22">
        <v>0</v>
      </c>
      <c r="AG23" s="22">
        <v>0</v>
      </c>
      <c r="AH23" s="22">
        <v>0</v>
      </c>
      <c r="AI23" s="22">
        <v>0</v>
      </c>
      <c r="AJ23" s="22">
        <v>0</v>
      </c>
      <c r="AK23" s="22">
        <v>0</v>
      </c>
      <c r="AL23" s="22">
        <v>0</v>
      </c>
      <c r="AM23" s="22">
        <v>0</v>
      </c>
      <c r="AN23" s="22">
        <v>0</v>
      </c>
      <c r="AO23" s="22">
        <v>0</v>
      </c>
      <c r="AP23" s="22">
        <v>0</v>
      </c>
      <c r="AQ23" s="22">
        <v>0</v>
      </c>
      <c r="AR23" s="22">
        <v>0</v>
      </c>
      <c r="AS23" s="22">
        <v>0</v>
      </c>
      <c r="AT23" s="22">
        <v>0</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
        <v>65</v>
      </c>
      <c r="FP23" s="22" t="s">
        <v>65</v>
      </c>
      <c r="FQ23" s="22" t="s">
        <v>65</v>
      </c>
      <c r="FR23" s="22" t="s">
        <v>65</v>
      </c>
      <c r="FS23" s="22" t="s">
        <v>65</v>
      </c>
      <c r="FT23" s="22" t="s">
        <v>65</v>
      </c>
      <c r="FU23" s="22" t="s">
        <v>65</v>
      </c>
      <c r="FV23" s="22" t="s">
        <v>65</v>
      </c>
      <c r="FW23" s="22" t="s">
        <v>65</v>
      </c>
      <c r="FX23" s="22" t="s">
        <v>65</v>
      </c>
      <c r="FY23" s="22" t="s">
        <v>65</v>
      </c>
      <c r="FZ23" s="22" t="s">
        <v>65</v>
      </c>
      <c r="GA23" s="22" t="s">
        <v>65</v>
      </c>
      <c r="GB23" s="22" t="s">
        <v>65</v>
      </c>
      <c r="GC23" s="22" t="s">
        <v>65</v>
      </c>
      <c r="GD23" s="22" t="s">
        <v>65</v>
      </c>
      <c r="GE23" s="22" t="s">
        <v>65</v>
      </c>
      <c r="GF23" s="22" t="s">
        <v>65</v>
      </c>
      <c r="GG23" s="22" t="s">
        <v>65</v>
      </c>
      <c r="GH23" s="22" t="s">
        <v>65</v>
      </c>
      <c r="GI23" s="22" t="s">
        <v>65</v>
      </c>
      <c r="GJ23" s="22" t="s">
        <v>65</v>
      </c>
      <c r="GK23" s="22" t="s">
        <v>65</v>
      </c>
      <c r="GL23" s="22" t="s">
        <v>65</v>
      </c>
      <c r="GM23" s="22" t="s">
        <v>65</v>
      </c>
      <c r="GN23" s="22" t="s">
        <v>65</v>
      </c>
      <c r="GO23" s="22" t="s">
        <v>65</v>
      </c>
      <c r="GP23" s="22" t="s">
        <v>65</v>
      </c>
      <c r="GQ23" s="22" t="s">
        <v>65</v>
      </c>
      <c r="GR23" s="22" t="s">
        <v>65</v>
      </c>
      <c r="GS23" s="22" t="s">
        <v>65</v>
      </c>
      <c r="GT23" s="22" t="s">
        <v>65</v>
      </c>
      <c r="GU23" s="22" t="s">
        <v>65</v>
      </c>
      <c r="GV23" s="22" t="s">
        <v>65</v>
      </c>
      <c r="GW23" s="22" t="s">
        <v>65</v>
      </c>
      <c r="GX23" s="22" t="s">
        <v>65</v>
      </c>
      <c r="GY23" s="22" t="s">
        <v>65</v>
      </c>
      <c r="GZ23" s="22" t="s">
        <v>65</v>
      </c>
      <c r="HA23" s="22" t="s">
        <v>65</v>
      </c>
      <c r="HB23" s="22" t="s">
        <v>65</v>
      </c>
      <c r="HC23" s="22" t="s">
        <v>65</v>
      </c>
      <c r="HD23" s="22" t="s">
        <v>65</v>
      </c>
      <c r="HE23" s="22" t="s">
        <v>65</v>
      </c>
      <c r="HF23" s="22" t="s">
        <v>65</v>
      </c>
      <c r="HG23" s="22" t="s">
        <v>65</v>
      </c>
    </row>
    <row r="24" spans="2:215"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0</v>
      </c>
      <c r="DG24" s="36">
        <v>0</v>
      </c>
      <c r="DH24" s="36">
        <v>0</v>
      </c>
      <c r="DI24" s="36">
        <v>0</v>
      </c>
      <c r="DJ24" s="36">
        <v>0</v>
      </c>
      <c r="DK24" s="36">
        <v>0</v>
      </c>
      <c r="DL24" s="36">
        <v>0</v>
      </c>
      <c r="DM24" s="36">
        <v>0</v>
      </c>
      <c r="DN24" s="36">
        <v>0</v>
      </c>
      <c r="DO24" s="36">
        <v>0</v>
      </c>
      <c r="DP24" s="36">
        <v>0</v>
      </c>
      <c r="DQ24" s="36">
        <v>0</v>
      </c>
      <c r="DR24" s="36">
        <v>0</v>
      </c>
      <c r="DS24" s="36">
        <v>0</v>
      </c>
      <c r="DT24" s="36">
        <v>0</v>
      </c>
      <c r="DU24" s="36">
        <v>0</v>
      </c>
      <c r="DV24" s="36">
        <v>0</v>
      </c>
      <c r="DW24" s="36">
        <v>0</v>
      </c>
      <c r="DX24" s="36">
        <v>0</v>
      </c>
      <c r="DY24" s="36">
        <v>0</v>
      </c>
      <c r="DZ24" s="36">
        <v>0</v>
      </c>
      <c r="EA24" s="36">
        <v>0</v>
      </c>
      <c r="EB24" s="36">
        <v>0</v>
      </c>
      <c r="EC24" s="36">
        <v>0</v>
      </c>
      <c r="ED24" s="36">
        <v>0</v>
      </c>
      <c r="EE24" s="36">
        <v>0</v>
      </c>
      <c r="EF24" s="36">
        <v>0</v>
      </c>
      <c r="EG24" s="36">
        <v>0</v>
      </c>
      <c r="EH24" s="36">
        <v>0</v>
      </c>
      <c r="EI24" s="36">
        <v>0</v>
      </c>
      <c r="EJ24" s="36">
        <v>0</v>
      </c>
      <c r="EK24" s="36">
        <v>0</v>
      </c>
      <c r="EL24" s="36">
        <v>0</v>
      </c>
      <c r="EM24" s="36">
        <v>0</v>
      </c>
      <c r="EN24" s="36">
        <v>0</v>
      </c>
      <c r="EO24" s="36">
        <v>0</v>
      </c>
      <c r="EP24" s="36">
        <v>0</v>
      </c>
      <c r="EQ24" s="36">
        <v>0</v>
      </c>
      <c r="ER24" s="36">
        <v>0</v>
      </c>
      <c r="ES24" s="36">
        <v>0</v>
      </c>
      <c r="ET24" s="36">
        <v>0</v>
      </c>
      <c r="EU24" s="36">
        <v>0</v>
      </c>
      <c r="EV24" s="36">
        <v>0</v>
      </c>
      <c r="EW24" s="36">
        <v>0</v>
      </c>
      <c r="EX24" s="36">
        <v>0</v>
      </c>
      <c r="EY24" s="36">
        <v>0</v>
      </c>
      <c r="EZ24" s="36">
        <v>0</v>
      </c>
      <c r="FA24" s="36">
        <v>0</v>
      </c>
      <c r="FB24" s="36">
        <v>0</v>
      </c>
      <c r="FC24" s="36">
        <v>0</v>
      </c>
      <c r="FD24" s="36">
        <v>0</v>
      </c>
      <c r="FE24" s="36">
        <v>0</v>
      </c>
      <c r="FF24" s="36">
        <v>0</v>
      </c>
      <c r="FG24" s="36">
        <v>0</v>
      </c>
      <c r="FH24" s="36">
        <v>0</v>
      </c>
      <c r="FI24" s="36">
        <v>0</v>
      </c>
      <c r="FJ24" s="36">
        <v>0</v>
      </c>
      <c r="FK24" s="36">
        <v>0</v>
      </c>
      <c r="FL24" s="36">
        <v>0</v>
      </c>
      <c r="FM24" s="36">
        <v>0</v>
      </c>
      <c r="FN24" s="36">
        <v>0</v>
      </c>
      <c r="FO24" s="22">
        <v>0</v>
      </c>
      <c r="FP24" s="22">
        <v>0</v>
      </c>
      <c r="FQ24" s="22">
        <v>0</v>
      </c>
      <c r="FR24" s="22">
        <v>0</v>
      </c>
      <c r="FS24" s="22">
        <v>0</v>
      </c>
      <c r="FT24" s="22">
        <v>0</v>
      </c>
      <c r="FU24" s="22">
        <v>0</v>
      </c>
      <c r="FV24" s="22">
        <v>0</v>
      </c>
      <c r="FW24" s="22">
        <v>0</v>
      </c>
      <c r="FX24" s="22">
        <v>0</v>
      </c>
      <c r="FY24" s="22">
        <v>0</v>
      </c>
      <c r="FZ24" s="22">
        <v>0</v>
      </c>
      <c r="GA24" s="22">
        <v>0</v>
      </c>
      <c r="GB24" s="22">
        <v>0</v>
      </c>
      <c r="GC24" s="22">
        <v>0</v>
      </c>
      <c r="GD24" s="22">
        <v>0</v>
      </c>
      <c r="GE24" s="22">
        <v>0</v>
      </c>
      <c r="GF24" s="22">
        <v>0</v>
      </c>
      <c r="GG24" s="22">
        <v>0</v>
      </c>
      <c r="GH24" s="22">
        <v>0</v>
      </c>
      <c r="GI24" s="22">
        <v>0</v>
      </c>
      <c r="GJ24" s="22">
        <v>0</v>
      </c>
      <c r="GK24" s="22">
        <v>0</v>
      </c>
      <c r="GL24" s="22">
        <v>0</v>
      </c>
      <c r="GM24" s="22">
        <v>0</v>
      </c>
      <c r="GN24" s="22">
        <v>0</v>
      </c>
      <c r="GO24" s="22">
        <v>0</v>
      </c>
      <c r="GP24" s="22">
        <v>0</v>
      </c>
      <c r="GQ24" s="22">
        <v>0</v>
      </c>
      <c r="GR24" s="22">
        <v>0</v>
      </c>
      <c r="GS24" s="22">
        <v>0</v>
      </c>
      <c r="GT24" s="22">
        <v>0</v>
      </c>
      <c r="GU24" s="22">
        <v>0</v>
      </c>
      <c r="GV24" s="22">
        <v>0</v>
      </c>
      <c r="GW24" s="22">
        <v>0</v>
      </c>
      <c r="GX24" s="22">
        <v>0</v>
      </c>
      <c r="GY24" s="22">
        <v>0</v>
      </c>
      <c r="GZ24" s="22">
        <v>0</v>
      </c>
      <c r="HA24" s="22">
        <v>0</v>
      </c>
      <c r="HB24" s="22">
        <v>0</v>
      </c>
      <c r="HC24" s="22">
        <v>0</v>
      </c>
      <c r="HD24" s="22">
        <v>0</v>
      </c>
      <c r="HE24" s="22">
        <v>0</v>
      </c>
      <c r="HF24" s="22">
        <v>0</v>
      </c>
      <c r="HG24" s="22">
        <v>0</v>
      </c>
    </row>
    <row r="25" spans="2:215" ht="12.75" customHeight="1">
      <c r="B25" s="12" t="s">
        <v>132</v>
      </c>
      <c r="C25" s="22">
        <v>0</v>
      </c>
      <c r="D25" s="22">
        <v>0</v>
      </c>
      <c r="E25" s="22">
        <v>0</v>
      </c>
      <c r="F25" s="22">
        <v>0</v>
      </c>
      <c r="G25" s="22">
        <v>0</v>
      </c>
      <c r="H25" s="22">
        <v>0</v>
      </c>
      <c r="I25" s="22">
        <v>0</v>
      </c>
      <c r="J25" s="22">
        <v>0</v>
      </c>
      <c r="K25" s="22">
        <v>0</v>
      </c>
      <c r="L25" s="22">
        <v>0</v>
      </c>
      <c r="M25" s="22">
        <v>0</v>
      </c>
      <c r="N25" s="22">
        <v>0</v>
      </c>
      <c r="O25" s="22">
        <v>0</v>
      </c>
      <c r="P25" s="22">
        <v>0</v>
      </c>
      <c r="Q25" s="22">
        <v>0</v>
      </c>
      <c r="R25" s="22">
        <v>0</v>
      </c>
      <c r="S25" s="22">
        <v>0</v>
      </c>
      <c r="T25" s="22">
        <v>0</v>
      </c>
      <c r="U25" s="22">
        <v>0</v>
      </c>
      <c r="V25" s="22">
        <v>0</v>
      </c>
      <c r="W25" s="22">
        <v>0</v>
      </c>
      <c r="X25" s="22">
        <v>0</v>
      </c>
      <c r="Y25" s="22">
        <v>0</v>
      </c>
      <c r="Z25" s="22">
        <v>0</v>
      </c>
      <c r="AA25" s="22">
        <v>0</v>
      </c>
      <c r="AB25" s="22">
        <v>0</v>
      </c>
      <c r="AC25" s="22">
        <v>0</v>
      </c>
      <c r="AD25" s="22">
        <v>0</v>
      </c>
      <c r="AE25" s="22">
        <v>0</v>
      </c>
      <c r="AF25" s="22">
        <v>0</v>
      </c>
      <c r="AG25" s="22">
        <v>0</v>
      </c>
      <c r="AH25" s="22">
        <v>0</v>
      </c>
      <c r="AI25" s="22">
        <v>0</v>
      </c>
      <c r="AJ25" s="22">
        <v>0</v>
      </c>
      <c r="AK25" s="22">
        <v>0</v>
      </c>
      <c r="AL25" s="22">
        <v>0</v>
      </c>
      <c r="AM25" s="22">
        <v>0</v>
      </c>
      <c r="AN25" s="22">
        <v>0</v>
      </c>
      <c r="AO25" s="22">
        <v>0</v>
      </c>
      <c r="AP25" s="22">
        <v>0</v>
      </c>
      <c r="AQ25" s="22">
        <v>0</v>
      </c>
      <c r="AR25" s="22">
        <v>0</v>
      </c>
      <c r="AS25" s="22">
        <v>0</v>
      </c>
      <c r="AT25" s="22">
        <v>0</v>
      </c>
      <c r="AU25" s="22">
        <v>0</v>
      </c>
      <c r="AV25" s="22">
        <v>0</v>
      </c>
      <c r="AW25" s="22">
        <v>0</v>
      </c>
      <c r="AX25" s="22">
        <v>0</v>
      </c>
      <c r="AY25" s="22">
        <v>0</v>
      </c>
      <c r="AZ25" s="22">
        <v>0</v>
      </c>
      <c r="BA25" s="22">
        <v>0</v>
      </c>
      <c r="BB25" s="22">
        <v>0</v>
      </c>
      <c r="BC25" s="22">
        <v>0</v>
      </c>
      <c r="BD25" s="22">
        <v>0</v>
      </c>
      <c r="BE25" s="22">
        <v>0</v>
      </c>
      <c r="BF25" s="22">
        <v>0</v>
      </c>
      <c r="BG25" s="22">
        <v>0</v>
      </c>
      <c r="BH25" s="22">
        <v>0</v>
      </c>
      <c r="BI25" s="22">
        <v>0</v>
      </c>
      <c r="BJ25" s="22">
        <v>0</v>
      </c>
      <c r="BK25" s="22">
        <v>0</v>
      </c>
      <c r="BL25" s="22">
        <v>0</v>
      </c>
      <c r="BM25" s="22">
        <v>0</v>
      </c>
      <c r="BN25" s="22">
        <v>0</v>
      </c>
      <c r="BO25" s="22">
        <v>0</v>
      </c>
      <c r="BP25" s="22">
        <v>0</v>
      </c>
      <c r="BQ25" s="22">
        <v>0</v>
      </c>
      <c r="BR25" s="22">
        <v>0</v>
      </c>
      <c r="BS25" s="22">
        <v>0</v>
      </c>
      <c r="BT25" s="22">
        <v>0</v>
      </c>
      <c r="BU25" s="22">
        <v>0</v>
      </c>
      <c r="BV25" s="22">
        <v>0</v>
      </c>
      <c r="BW25" s="22">
        <v>0</v>
      </c>
      <c r="BX25" s="22">
        <v>0</v>
      </c>
      <c r="BY25" s="22">
        <v>0</v>
      </c>
      <c r="BZ25" s="22">
        <v>0</v>
      </c>
      <c r="CA25" s="22">
        <v>0</v>
      </c>
      <c r="CB25" s="22">
        <v>0</v>
      </c>
      <c r="CC25" s="22">
        <v>0</v>
      </c>
      <c r="CD25" s="22">
        <v>0</v>
      </c>
      <c r="CE25" s="22">
        <v>0</v>
      </c>
      <c r="CF25" s="22">
        <v>0</v>
      </c>
      <c r="CG25" s="22">
        <v>0</v>
      </c>
      <c r="CH25" s="22">
        <v>0</v>
      </c>
      <c r="CI25" s="22">
        <v>0</v>
      </c>
      <c r="CJ25" s="22">
        <v>0</v>
      </c>
      <c r="CK25" s="22">
        <v>0</v>
      </c>
      <c r="CL25" s="22">
        <v>0</v>
      </c>
      <c r="CM25" s="22">
        <v>0</v>
      </c>
      <c r="CN25" s="22">
        <v>0</v>
      </c>
      <c r="CO25" s="22">
        <v>0</v>
      </c>
      <c r="CP25" s="22">
        <v>0</v>
      </c>
      <c r="CQ25" s="22">
        <v>0</v>
      </c>
      <c r="CR25" s="22">
        <v>0</v>
      </c>
      <c r="CS25" s="22">
        <v>0</v>
      </c>
      <c r="CT25" s="22">
        <v>0</v>
      </c>
      <c r="CU25" s="22">
        <v>0</v>
      </c>
      <c r="CV25" s="22">
        <v>0</v>
      </c>
      <c r="CW25" s="22">
        <v>0</v>
      </c>
      <c r="CX25" s="22">
        <v>0</v>
      </c>
      <c r="CY25" s="22">
        <v>0</v>
      </c>
      <c r="CZ25" s="22">
        <v>0</v>
      </c>
      <c r="DA25" s="22">
        <v>0</v>
      </c>
      <c r="DB25" s="22">
        <v>0</v>
      </c>
      <c r="DC25" s="22" t="s">
        <v>65</v>
      </c>
      <c r="DD25" s="22" t="s">
        <v>65</v>
      </c>
      <c r="DE25" s="22" t="s">
        <v>65</v>
      </c>
      <c r="DF25" s="22" t="s">
        <v>65</v>
      </c>
      <c r="DG25" s="22" t="s">
        <v>65</v>
      </c>
      <c r="DH25" s="22" t="s">
        <v>65</v>
      </c>
      <c r="DI25" s="22" t="s">
        <v>65</v>
      </c>
      <c r="DJ25" s="22" t="s">
        <v>65</v>
      </c>
      <c r="DK25" s="22" t="s">
        <v>65</v>
      </c>
      <c r="DL25" s="22" t="s">
        <v>65</v>
      </c>
      <c r="DM25" s="22" t="s">
        <v>65</v>
      </c>
      <c r="DN25" s="22" t="s">
        <v>65</v>
      </c>
      <c r="DO25" s="22" t="s">
        <v>65</v>
      </c>
      <c r="DP25" s="22" t="s">
        <v>65</v>
      </c>
      <c r="DQ25" s="22" t="s">
        <v>65</v>
      </c>
      <c r="DR25" s="22" t="s">
        <v>65</v>
      </c>
      <c r="DS25" s="22" t="s">
        <v>65</v>
      </c>
      <c r="DT25" s="22" t="s">
        <v>65</v>
      </c>
      <c r="DU25" s="22" t="s">
        <v>65</v>
      </c>
      <c r="DV25" s="22" t="s">
        <v>65</v>
      </c>
      <c r="DW25" s="22" t="s">
        <v>65</v>
      </c>
      <c r="DX25" s="22" t="s">
        <v>65</v>
      </c>
      <c r="DY25" s="22" t="s">
        <v>65</v>
      </c>
      <c r="DZ25" s="22" t="s">
        <v>65</v>
      </c>
      <c r="EA25" s="22" t="s">
        <v>65</v>
      </c>
      <c r="EB25" s="22" t="s">
        <v>65</v>
      </c>
      <c r="EC25" s="22" t="s">
        <v>65</v>
      </c>
      <c r="ED25" s="22" t="s">
        <v>65</v>
      </c>
      <c r="EE25" s="22" t="s">
        <v>65</v>
      </c>
      <c r="EF25" s="22" t="s">
        <v>65</v>
      </c>
      <c r="EG25" s="22" t="s">
        <v>65</v>
      </c>
      <c r="EH25" s="22" t="s">
        <v>65</v>
      </c>
      <c r="EI25" s="22" t="s">
        <v>65</v>
      </c>
      <c r="EJ25" s="22" t="s">
        <v>65</v>
      </c>
      <c r="EK25" s="22" t="s">
        <v>65</v>
      </c>
      <c r="EL25" s="22" t="s">
        <v>65</v>
      </c>
      <c r="EM25" s="22" t="s">
        <v>65</v>
      </c>
      <c r="EN25" s="22" t="s">
        <v>65</v>
      </c>
      <c r="EO25" s="22" t="s">
        <v>65</v>
      </c>
      <c r="EP25" s="22" t="s">
        <v>65</v>
      </c>
      <c r="EQ25" s="22" t="s">
        <v>65</v>
      </c>
      <c r="ER25" s="22" t="s">
        <v>65</v>
      </c>
      <c r="ES25" s="22" t="s">
        <v>65</v>
      </c>
      <c r="ET25" s="22" t="s">
        <v>65</v>
      </c>
      <c r="EU25" s="22" t="s">
        <v>65</v>
      </c>
      <c r="EV25" s="22" t="s">
        <v>65</v>
      </c>
      <c r="EW25" s="22" t="s">
        <v>65</v>
      </c>
      <c r="EX25" s="22" t="s">
        <v>65</v>
      </c>
      <c r="EY25" s="22" t="s">
        <v>65</v>
      </c>
      <c r="EZ25" s="22" t="s">
        <v>65</v>
      </c>
      <c r="FA25" s="22" t="s">
        <v>65</v>
      </c>
      <c r="FB25" s="22" t="s">
        <v>65</v>
      </c>
      <c r="FC25" s="22" t="s">
        <v>65</v>
      </c>
      <c r="FD25" s="22" t="s">
        <v>65</v>
      </c>
      <c r="FE25" s="22" t="s">
        <v>65</v>
      </c>
      <c r="FF25" s="22" t="s">
        <v>65</v>
      </c>
      <c r="FG25" s="22" t="s">
        <v>65</v>
      </c>
      <c r="FH25" s="22" t="s">
        <v>65</v>
      </c>
      <c r="FI25" s="22" t="s">
        <v>65</v>
      </c>
      <c r="FJ25" s="22" t="s">
        <v>65</v>
      </c>
      <c r="FK25" s="22" t="s">
        <v>65</v>
      </c>
      <c r="FL25" s="22" t="s">
        <v>65</v>
      </c>
      <c r="FM25" s="22" t="s">
        <v>65</v>
      </c>
      <c r="FN25" s="22" t="s">
        <v>65</v>
      </c>
      <c r="FO25" s="22" t="s">
        <v>65</v>
      </c>
      <c r="FP25" s="22" t="s">
        <v>65</v>
      </c>
      <c r="FQ25" s="22" t="s">
        <v>65</v>
      </c>
      <c r="FR25" s="22" t="s">
        <v>65</v>
      </c>
      <c r="FS25" s="22" t="s">
        <v>65</v>
      </c>
      <c r="FT25" s="22" t="s">
        <v>65</v>
      </c>
      <c r="FU25" s="22" t="s">
        <v>65</v>
      </c>
      <c r="FV25" s="22" t="s">
        <v>65</v>
      </c>
      <c r="FW25" s="22" t="s">
        <v>65</v>
      </c>
      <c r="FX25" s="22" t="s">
        <v>65</v>
      </c>
      <c r="FY25" s="22" t="s">
        <v>65</v>
      </c>
      <c r="FZ25" s="22" t="s">
        <v>65</v>
      </c>
      <c r="GA25" s="22" t="s">
        <v>65</v>
      </c>
      <c r="GB25" s="22" t="s">
        <v>65</v>
      </c>
      <c r="GC25" s="22" t="s">
        <v>65</v>
      </c>
      <c r="GD25" s="22" t="s">
        <v>65</v>
      </c>
      <c r="GE25" s="22" t="s">
        <v>65</v>
      </c>
      <c r="GF25" s="22" t="s">
        <v>65</v>
      </c>
      <c r="GG25" s="22" t="s">
        <v>65</v>
      </c>
      <c r="GH25" s="22" t="s">
        <v>65</v>
      </c>
      <c r="GI25" s="22" t="s">
        <v>65</v>
      </c>
      <c r="GJ25" s="22" t="s">
        <v>65</v>
      </c>
      <c r="GK25" s="22" t="s">
        <v>65</v>
      </c>
      <c r="GL25" s="22" t="s">
        <v>65</v>
      </c>
      <c r="GM25" s="22" t="s">
        <v>65</v>
      </c>
      <c r="GN25" s="22" t="s">
        <v>65</v>
      </c>
      <c r="GO25" s="22" t="s">
        <v>65</v>
      </c>
      <c r="GP25" s="22" t="s">
        <v>65</v>
      </c>
      <c r="GQ25" s="22" t="s">
        <v>65</v>
      </c>
      <c r="GR25" s="22" t="s">
        <v>65</v>
      </c>
      <c r="GS25" s="22" t="s">
        <v>65</v>
      </c>
      <c r="GT25" s="22" t="s">
        <v>65</v>
      </c>
      <c r="GU25" s="22" t="s">
        <v>65</v>
      </c>
      <c r="GV25" s="22" t="s">
        <v>65</v>
      </c>
      <c r="GW25" s="22" t="s">
        <v>65</v>
      </c>
      <c r="GX25" s="22" t="s">
        <v>65</v>
      </c>
      <c r="GY25" s="22" t="s">
        <v>65</v>
      </c>
      <c r="GZ25" s="22" t="s">
        <v>65</v>
      </c>
      <c r="HA25" s="22" t="s">
        <v>65</v>
      </c>
      <c r="HB25" s="22" t="s">
        <v>65</v>
      </c>
      <c r="HC25" s="22" t="s">
        <v>65</v>
      </c>
      <c r="HD25" s="22" t="s">
        <v>65</v>
      </c>
      <c r="HE25" s="22" t="s">
        <v>65</v>
      </c>
      <c r="HF25" s="22" t="s">
        <v>65</v>
      </c>
      <c r="HG25" s="22" t="s">
        <v>65</v>
      </c>
    </row>
    <row r="26" spans="2:215" ht="12.75" customHeight="1">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
        <v>65</v>
      </c>
      <c r="FP26" s="22" t="s">
        <v>65</v>
      </c>
      <c r="FQ26" s="22" t="s">
        <v>65</v>
      </c>
      <c r="FR26" s="22" t="s">
        <v>65</v>
      </c>
      <c r="FS26" s="22" t="s">
        <v>65</v>
      </c>
      <c r="FT26" s="22" t="s">
        <v>65</v>
      </c>
      <c r="FU26" s="22" t="s">
        <v>65</v>
      </c>
      <c r="FV26" s="22" t="s">
        <v>65</v>
      </c>
      <c r="FW26" s="22" t="s">
        <v>65</v>
      </c>
      <c r="FX26" s="22" t="s">
        <v>65</v>
      </c>
      <c r="FY26" s="22" t="s">
        <v>65</v>
      </c>
      <c r="FZ26" s="22" t="s">
        <v>65</v>
      </c>
      <c r="GA26" s="22" t="s">
        <v>65</v>
      </c>
      <c r="GB26" s="22" t="s">
        <v>65</v>
      </c>
      <c r="GC26" s="22" t="s">
        <v>65</v>
      </c>
      <c r="GD26" s="22" t="s">
        <v>65</v>
      </c>
      <c r="GE26" s="22" t="s">
        <v>65</v>
      </c>
      <c r="GF26" s="22" t="s">
        <v>65</v>
      </c>
      <c r="GG26" s="22" t="s">
        <v>65</v>
      </c>
      <c r="GH26" s="22" t="s">
        <v>65</v>
      </c>
      <c r="GI26" s="22" t="s">
        <v>65</v>
      </c>
      <c r="GJ26" s="22" t="s">
        <v>65</v>
      </c>
      <c r="GK26" s="22" t="s">
        <v>65</v>
      </c>
      <c r="GL26" s="22" t="s">
        <v>65</v>
      </c>
      <c r="GM26" s="22" t="s">
        <v>65</v>
      </c>
      <c r="GN26" s="22" t="s">
        <v>65</v>
      </c>
      <c r="GO26" s="22" t="s">
        <v>65</v>
      </c>
      <c r="GP26" s="22" t="s">
        <v>65</v>
      </c>
      <c r="GQ26" s="22" t="s">
        <v>65</v>
      </c>
      <c r="GR26" s="22" t="s">
        <v>65</v>
      </c>
      <c r="GS26" s="22" t="s">
        <v>65</v>
      </c>
      <c r="GT26" s="22" t="s">
        <v>65</v>
      </c>
      <c r="GU26" s="22" t="s">
        <v>65</v>
      </c>
      <c r="GV26" s="22" t="s">
        <v>65</v>
      </c>
      <c r="GW26" s="22" t="s">
        <v>65</v>
      </c>
      <c r="GX26" s="22" t="s">
        <v>65</v>
      </c>
      <c r="GY26" s="22" t="s">
        <v>65</v>
      </c>
      <c r="GZ26" s="22" t="s">
        <v>65</v>
      </c>
      <c r="HA26" s="22" t="s">
        <v>65</v>
      </c>
      <c r="HB26" s="22" t="s">
        <v>65</v>
      </c>
      <c r="HC26" s="22" t="s">
        <v>65</v>
      </c>
      <c r="HD26" s="22" t="s">
        <v>65</v>
      </c>
      <c r="HE26" s="22" t="s">
        <v>65</v>
      </c>
      <c r="HF26" s="22" t="s">
        <v>65</v>
      </c>
      <c r="HG26" s="22" t="s">
        <v>65</v>
      </c>
    </row>
    <row r="27" spans="2:215" ht="12.75" customHeight="1">
      <c r="B27" s="12" t="s">
        <v>21</v>
      </c>
      <c r="C27" s="22">
        <v>0</v>
      </c>
      <c r="D27" s="22">
        <v>0</v>
      </c>
      <c r="E27" s="22">
        <v>0</v>
      </c>
      <c r="F27" s="22">
        <v>0</v>
      </c>
      <c r="G27" s="22">
        <v>0</v>
      </c>
      <c r="H27" s="22">
        <v>0</v>
      </c>
      <c r="I27" s="22">
        <v>0</v>
      </c>
      <c r="J27" s="22">
        <v>0</v>
      </c>
      <c r="K27" s="22">
        <v>0</v>
      </c>
      <c r="L27" s="22">
        <v>0</v>
      </c>
      <c r="M27" s="22">
        <v>0</v>
      </c>
      <c r="N27" s="22">
        <v>0</v>
      </c>
      <c r="O27" s="22">
        <v>0</v>
      </c>
      <c r="P27" s="22">
        <v>0</v>
      </c>
      <c r="Q27" s="22">
        <v>0</v>
      </c>
      <c r="R27" s="22">
        <v>0</v>
      </c>
      <c r="S27" s="22">
        <v>0</v>
      </c>
      <c r="T27" s="22">
        <v>0</v>
      </c>
      <c r="U27" s="22">
        <v>0</v>
      </c>
      <c r="V27" s="22">
        <v>0</v>
      </c>
      <c r="W27" s="22">
        <v>0</v>
      </c>
      <c r="X27" s="22">
        <v>0</v>
      </c>
      <c r="Y27" s="22">
        <v>0</v>
      </c>
      <c r="Z27" s="22">
        <v>0</v>
      </c>
      <c r="AA27" s="22">
        <v>0</v>
      </c>
      <c r="AB27" s="22">
        <v>0</v>
      </c>
      <c r="AC27" s="22">
        <v>0</v>
      </c>
      <c r="AD27" s="22">
        <v>0</v>
      </c>
      <c r="AE27" s="22">
        <v>0</v>
      </c>
      <c r="AF27" s="22">
        <v>0</v>
      </c>
      <c r="AG27" s="22">
        <v>0</v>
      </c>
      <c r="AH27" s="22">
        <v>0</v>
      </c>
      <c r="AI27" s="22">
        <v>0</v>
      </c>
      <c r="AJ27" s="22">
        <v>0</v>
      </c>
      <c r="AK27" s="22">
        <v>0</v>
      </c>
      <c r="AL27" s="22">
        <v>0</v>
      </c>
      <c r="AM27" s="22">
        <v>0</v>
      </c>
      <c r="AN27" s="22">
        <v>0</v>
      </c>
      <c r="AO27" s="22">
        <v>0</v>
      </c>
      <c r="AP27" s="22">
        <v>0</v>
      </c>
      <c r="AQ27" s="22">
        <v>0</v>
      </c>
      <c r="AR27" s="22">
        <v>0</v>
      </c>
      <c r="AS27" s="22">
        <v>0</v>
      </c>
      <c r="AT27" s="22">
        <v>0</v>
      </c>
      <c r="AU27" s="22">
        <v>0</v>
      </c>
      <c r="AV27" s="22">
        <v>0</v>
      </c>
      <c r="AW27" s="22">
        <v>0</v>
      </c>
      <c r="AX27" s="22">
        <v>0</v>
      </c>
      <c r="AY27" s="22">
        <v>0</v>
      </c>
      <c r="AZ27" s="22">
        <v>0</v>
      </c>
      <c r="BA27" s="22">
        <v>0</v>
      </c>
      <c r="BB27" s="22">
        <v>0</v>
      </c>
      <c r="BC27" s="22">
        <v>0</v>
      </c>
      <c r="BD27" s="22">
        <v>0</v>
      </c>
      <c r="BE27" s="22">
        <v>0</v>
      </c>
      <c r="BF27" s="22">
        <v>0</v>
      </c>
      <c r="BG27" s="22">
        <v>0</v>
      </c>
      <c r="BH27" s="22">
        <v>0</v>
      </c>
      <c r="BI27" s="22">
        <v>0</v>
      </c>
      <c r="BJ27" s="22">
        <v>0</v>
      </c>
      <c r="BK27" s="22">
        <v>0</v>
      </c>
      <c r="BL27" s="22">
        <v>0</v>
      </c>
      <c r="BM27" s="22">
        <v>0</v>
      </c>
      <c r="BN27" s="22">
        <v>0</v>
      </c>
      <c r="BO27" s="22">
        <v>0</v>
      </c>
      <c r="BP27" s="22">
        <v>0</v>
      </c>
      <c r="BQ27" s="22">
        <v>0</v>
      </c>
      <c r="BR27" s="22">
        <v>0</v>
      </c>
      <c r="BS27" s="22">
        <v>0</v>
      </c>
      <c r="BT27" s="22">
        <v>0</v>
      </c>
      <c r="BU27" s="22">
        <v>0</v>
      </c>
      <c r="BV27" s="22">
        <v>0</v>
      </c>
      <c r="BW27" s="22">
        <v>0</v>
      </c>
      <c r="BX27" s="22">
        <v>0</v>
      </c>
      <c r="BY27" s="22">
        <v>0</v>
      </c>
      <c r="BZ27" s="22">
        <v>0</v>
      </c>
      <c r="CA27" s="22">
        <v>0</v>
      </c>
      <c r="CB27" s="22">
        <v>0</v>
      </c>
      <c r="CC27" s="22">
        <v>0</v>
      </c>
      <c r="CD27" s="22">
        <v>0</v>
      </c>
      <c r="CE27" s="22">
        <v>0</v>
      </c>
      <c r="CF27" s="22">
        <v>0</v>
      </c>
      <c r="CG27" s="22">
        <v>0</v>
      </c>
      <c r="CH27" s="22">
        <v>0</v>
      </c>
      <c r="CI27" s="22">
        <v>0</v>
      </c>
      <c r="CJ27" s="22">
        <v>0</v>
      </c>
      <c r="CK27" s="22">
        <v>0</v>
      </c>
      <c r="CL27" s="22">
        <v>0</v>
      </c>
      <c r="CM27" s="22">
        <v>0</v>
      </c>
      <c r="CN27" s="22">
        <v>0</v>
      </c>
      <c r="CO27" s="22">
        <v>0</v>
      </c>
      <c r="CP27" s="22">
        <v>0</v>
      </c>
      <c r="CQ27" s="22">
        <v>0</v>
      </c>
      <c r="CR27" s="22">
        <v>0</v>
      </c>
      <c r="CS27" s="22">
        <v>0</v>
      </c>
      <c r="CT27" s="22">
        <v>0</v>
      </c>
      <c r="CU27" s="22">
        <v>0</v>
      </c>
      <c r="CV27" s="22">
        <v>0</v>
      </c>
      <c r="CW27" s="22">
        <v>0</v>
      </c>
      <c r="CX27" s="22">
        <v>0</v>
      </c>
      <c r="CY27" s="22">
        <v>0</v>
      </c>
      <c r="CZ27" s="22">
        <v>0</v>
      </c>
      <c r="DA27" s="22">
        <v>0</v>
      </c>
      <c r="DB27" s="22">
        <v>0</v>
      </c>
      <c r="DC27" s="22">
        <v>0</v>
      </c>
      <c r="DD27" s="22">
        <v>0</v>
      </c>
      <c r="DE27" s="22">
        <v>0</v>
      </c>
      <c r="DF27" s="22">
        <v>0</v>
      </c>
      <c r="DG27" s="22">
        <v>0</v>
      </c>
      <c r="DH27" s="22">
        <v>0</v>
      </c>
      <c r="DI27" s="22">
        <v>0</v>
      </c>
      <c r="DJ27" s="22">
        <v>0</v>
      </c>
      <c r="DK27" s="22">
        <v>0</v>
      </c>
      <c r="DL27" s="22">
        <v>0</v>
      </c>
      <c r="DM27" s="22">
        <v>0</v>
      </c>
      <c r="DN27" s="22">
        <v>0</v>
      </c>
      <c r="DO27" s="22">
        <v>0</v>
      </c>
      <c r="DP27" s="22">
        <v>0</v>
      </c>
      <c r="DQ27" s="22">
        <v>0</v>
      </c>
      <c r="DR27" s="22">
        <v>0</v>
      </c>
      <c r="DS27" s="22">
        <v>0</v>
      </c>
      <c r="DT27" s="22">
        <v>0</v>
      </c>
      <c r="DU27" s="22">
        <v>0</v>
      </c>
      <c r="DV27" s="22">
        <v>0</v>
      </c>
      <c r="DW27" s="22">
        <v>0</v>
      </c>
      <c r="DX27" s="22">
        <v>0</v>
      </c>
      <c r="DY27" s="22">
        <v>0</v>
      </c>
      <c r="DZ27" s="22">
        <v>0</v>
      </c>
      <c r="EA27" s="22">
        <v>0</v>
      </c>
      <c r="EB27" s="22">
        <v>0</v>
      </c>
      <c r="EC27" s="22">
        <v>0</v>
      </c>
      <c r="ED27" s="22">
        <v>0</v>
      </c>
      <c r="EE27" s="22">
        <v>0</v>
      </c>
      <c r="EF27" s="22">
        <v>0</v>
      </c>
      <c r="EG27" s="22">
        <v>0</v>
      </c>
      <c r="EH27" s="22">
        <v>0</v>
      </c>
      <c r="EI27" s="22">
        <v>0</v>
      </c>
      <c r="EJ27" s="22">
        <v>0</v>
      </c>
      <c r="EK27" s="22">
        <v>0</v>
      </c>
      <c r="EL27" s="22">
        <v>0</v>
      </c>
      <c r="EM27" s="22">
        <v>0</v>
      </c>
      <c r="EN27" s="22">
        <v>0</v>
      </c>
      <c r="EO27" s="22">
        <v>0</v>
      </c>
      <c r="EP27" s="22">
        <v>0</v>
      </c>
      <c r="EQ27" s="22">
        <v>0</v>
      </c>
      <c r="ER27" s="22">
        <v>0</v>
      </c>
      <c r="ES27" s="22">
        <v>0</v>
      </c>
      <c r="ET27" s="22">
        <v>0</v>
      </c>
      <c r="EU27" s="22">
        <v>0</v>
      </c>
      <c r="EV27" s="22">
        <v>0</v>
      </c>
      <c r="EW27" s="22">
        <v>0</v>
      </c>
      <c r="EX27" s="22">
        <v>0</v>
      </c>
      <c r="EY27" s="22">
        <v>0</v>
      </c>
      <c r="EZ27" s="22">
        <v>0</v>
      </c>
      <c r="FA27" s="22">
        <v>0</v>
      </c>
      <c r="FB27" s="22">
        <v>0</v>
      </c>
      <c r="FC27" s="22">
        <v>0</v>
      </c>
      <c r="FD27" s="22">
        <v>0</v>
      </c>
      <c r="FE27" s="22">
        <v>0</v>
      </c>
      <c r="FF27" s="22">
        <v>0</v>
      </c>
      <c r="FG27" s="22">
        <v>0</v>
      </c>
      <c r="FH27" s="22">
        <v>0</v>
      </c>
      <c r="FI27" s="22">
        <v>0</v>
      </c>
      <c r="FJ27" s="22">
        <v>0</v>
      </c>
      <c r="FK27" s="22">
        <v>0</v>
      </c>
      <c r="FL27" s="22">
        <v>0</v>
      </c>
      <c r="FM27" s="22">
        <v>0</v>
      </c>
      <c r="FN27" s="22">
        <v>0</v>
      </c>
      <c r="FO27" s="22">
        <v>0</v>
      </c>
      <c r="FP27" s="22">
        <v>0</v>
      </c>
      <c r="FQ27" s="22">
        <v>0</v>
      </c>
      <c r="FR27" s="22">
        <v>0</v>
      </c>
      <c r="FS27" s="22">
        <v>0</v>
      </c>
      <c r="FT27" s="22">
        <v>0</v>
      </c>
      <c r="FU27" s="22">
        <v>0</v>
      </c>
      <c r="FV27" s="22">
        <v>0</v>
      </c>
      <c r="FW27" s="22">
        <v>0</v>
      </c>
      <c r="FX27" s="22">
        <v>0</v>
      </c>
      <c r="FY27" s="22">
        <v>0</v>
      </c>
      <c r="FZ27" s="22">
        <v>0</v>
      </c>
      <c r="GA27" s="22">
        <v>0</v>
      </c>
      <c r="GB27" s="22">
        <v>0</v>
      </c>
      <c r="GC27" s="22">
        <v>0</v>
      </c>
      <c r="GD27" s="22">
        <v>0</v>
      </c>
      <c r="GE27" s="22">
        <v>0</v>
      </c>
      <c r="GF27" s="22">
        <v>0</v>
      </c>
      <c r="GG27" s="22">
        <v>0</v>
      </c>
      <c r="GH27" s="22">
        <v>0</v>
      </c>
      <c r="GI27" s="22">
        <v>0</v>
      </c>
      <c r="GJ27" s="22">
        <v>0</v>
      </c>
      <c r="GK27" s="22">
        <v>0</v>
      </c>
      <c r="GL27" s="22">
        <v>0</v>
      </c>
      <c r="GM27" s="22">
        <v>0</v>
      </c>
      <c r="GN27" s="22">
        <v>0</v>
      </c>
      <c r="GO27" s="22">
        <v>0</v>
      </c>
      <c r="GP27" s="22">
        <v>0</v>
      </c>
      <c r="GQ27" s="22">
        <v>0</v>
      </c>
      <c r="GR27" s="22">
        <v>0</v>
      </c>
      <c r="GS27" s="22">
        <v>0</v>
      </c>
      <c r="GT27" s="22">
        <v>0</v>
      </c>
      <c r="GU27" s="22">
        <v>0</v>
      </c>
      <c r="GV27" s="22">
        <v>0</v>
      </c>
      <c r="GW27" s="22">
        <v>0</v>
      </c>
      <c r="GX27" s="22">
        <v>0</v>
      </c>
      <c r="GY27" s="22">
        <v>0</v>
      </c>
      <c r="GZ27" s="22">
        <v>0</v>
      </c>
      <c r="HA27" s="22">
        <v>0</v>
      </c>
      <c r="HB27" s="22">
        <v>0</v>
      </c>
      <c r="HC27" s="22">
        <v>0</v>
      </c>
      <c r="HD27" s="22">
        <v>0</v>
      </c>
      <c r="HE27" s="22">
        <v>0</v>
      </c>
      <c r="HF27" s="22">
        <v>0</v>
      </c>
      <c r="HG27" s="22">
        <v>0</v>
      </c>
    </row>
    <row r="28" spans="2:215" ht="12.75" customHeight="1">
      <c r="B28" s="12" t="s">
        <v>22</v>
      </c>
      <c r="C28" s="22">
        <v>0</v>
      </c>
      <c r="D28" s="22">
        <v>0</v>
      </c>
      <c r="E28" s="22">
        <v>0</v>
      </c>
      <c r="F28" s="22">
        <v>0</v>
      </c>
      <c r="G28" s="22">
        <v>0</v>
      </c>
      <c r="H28" s="22">
        <v>0</v>
      </c>
      <c r="I28" s="22">
        <v>0</v>
      </c>
      <c r="J28" s="22">
        <v>0</v>
      </c>
      <c r="K28" s="22">
        <v>0</v>
      </c>
      <c r="L28" s="22">
        <v>0</v>
      </c>
      <c r="M28" s="22">
        <v>0</v>
      </c>
      <c r="N28" s="22">
        <v>0</v>
      </c>
      <c r="O28" s="22">
        <v>0</v>
      </c>
      <c r="P28" s="22">
        <v>0</v>
      </c>
      <c r="Q28" s="22">
        <v>0</v>
      </c>
      <c r="R28" s="22">
        <v>0</v>
      </c>
      <c r="S28" s="22">
        <v>0</v>
      </c>
      <c r="T28" s="22">
        <v>0</v>
      </c>
      <c r="U28" s="22">
        <v>0</v>
      </c>
      <c r="V28" s="22">
        <v>0</v>
      </c>
      <c r="W28" s="22">
        <v>0</v>
      </c>
      <c r="X28" s="22">
        <v>0</v>
      </c>
      <c r="Y28" s="22">
        <v>0</v>
      </c>
      <c r="Z28" s="22">
        <v>0</v>
      </c>
      <c r="AA28" s="22">
        <v>0</v>
      </c>
      <c r="AB28" s="22">
        <v>0</v>
      </c>
      <c r="AC28" s="22">
        <v>0</v>
      </c>
      <c r="AD28" s="22">
        <v>0</v>
      </c>
      <c r="AE28" s="22">
        <v>0</v>
      </c>
      <c r="AF28" s="22">
        <v>0</v>
      </c>
      <c r="AG28" s="22">
        <v>0</v>
      </c>
      <c r="AH28" s="22">
        <v>0</v>
      </c>
      <c r="AI28" s="22">
        <v>0</v>
      </c>
      <c r="AJ28" s="22">
        <v>0</v>
      </c>
      <c r="AK28" s="22">
        <v>0</v>
      </c>
      <c r="AL28" s="22">
        <v>0</v>
      </c>
      <c r="AM28" s="22">
        <v>0</v>
      </c>
      <c r="AN28" s="22">
        <v>0</v>
      </c>
      <c r="AO28" s="22">
        <v>0</v>
      </c>
      <c r="AP28" s="22">
        <v>0</v>
      </c>
      <c r="AQ28" s="22">
        <v>0</v>
      </c>
      <c r="AR28" s="22">
        <v>0</v>
      </c>
      <c r="AS28" s="22">
        <v>0</v>
      </c>
      <c r="AT28" s="22">
        <v>0</v>
      </c>
      <c r="AU28" s="22">
        <v>0</v>
      </c>
      <c r="AV28" s="22">
        <v>0</v>
      </c>
      <c r="AW28" s="22">
        <v>0</v>
      </c>
      <c r="AX28" s="22">
        <v>0</v>
      </c>
      <c r="AY28" s="22">
        <v>0</v>
      </c>
      <c r="AZ28" s="22">
        <v>0</v>
      </c>
      <c r="BA28" s="22">
        <v>0</v>
      </c>
      <c r="BB28" s="22">
        <v>0</v>
      </c>
      <c r="BC28" s="22">
        <v>0</v>
      </c>
      <c r="BD28" s="22">
        <v>0</v>
      </c>
      <c r="BE28" s="22">
        <v>0</v>
      </c>
      <c r="BF28" s="22">
        <v>0</v>
      </c>
      <c r="BG28" s="22">
        <v>0</v>
      </c>
      <c r="BH28" s="22">
        <v>0</v>
      </c>
      <c r="BI28" s="22">
        <v>0</v>
      </c>
      <c r="BJ28" s="22">
        <v>0</v>
      </c>
      <c r="BK28" s="22">
        <v>0</v>
      </c>
      <c r="BL28" s="22">
        <v>0</v>
      </c>
      <c r="BM28" s="22">
        <v>0</v>
      </c>
      <c r="BN28" s="22">
        <v>0</v>
      </c>
      <c r="BO28" s="22">
        <v>0</v>
      </c>
      <c r="BP28" s="22">
        <v>0</v>
      </c>
      <c r="BQ28" s="22">
        <v>0</v>
      </c>
      <c r="BR28" s="22">
        <v>0</v>
      </c>
      <c r="BS28" s="22">
        <v>0</v>
      </c>
      <c r="BT28" s="22">
        <v>0</v>
      </c>
      <c r="BU28" s="22">
        <v>0</v>
      </c>
      <c r="BV28" s="22">
        <v>0</v>
      </c>
      <c r="BW28" s="22">
        <v>0</v>
      </c>
      <c r="BX28" s="22">
        <v>0</v>
      </c>
      <c r="BY28" s="22">
        <v>0</v>
      </c>
      <c r="BZ28" s="22">
        <v>0</v>
      </c>
      <c r="CA28" s="22">
        <v>0</v>
      </c>
      <c r="CB28" s="22">
        <v>0</v>
      </c>
      <c r="CC28" s="22">
        <v>0</v>
      </c>
      <c r="CD28" s="22">
        <v>0</v>
      </c>
      <c r="CE28" s="22">
        <v>0</v>
      </c>
      <c r="CF28" s="22">
        <v>0</v>
      </c>
      <c r="CG28" s="22">
        <v>0</v>
      </c>
      <c r="CH28" s="22">
        <v>0</v>
      </c>
      <c r="CI28" s="22">
        <v>0</v>
      </c>
      <c r="CJ28" s="22">
        <v>0</v>
      </c>
      <c r="CK28" s="22">
        <v>0</v>
      </c>
      <c r="CL28" s="22">
        <v>0</v>
      </c>
      <c r="CM28" s="22">
        <v>0</v>
      </c>
      <c r="CN28" s="22">
        <v>0</v>
      </c>
      <c r="CO28" s="22">
        <v>0</v>
      </c>
      <c r="CP28" s="22">
        <v>0</v>
      </c>
      <c r="CQ28" s="22">
        <v>0</v>
      </c>
      <c r="CR28" s="22">
        <v>0</v>
      </c>
      <c r="CS28" s="22">
        <v>0</v>
      </c>
      <c r="CT28" s="22">
        <v>0</v>
      </c>
      <c r="CU28" s="22">
        <v>0</v>
      </c>
      <c r="CV28" s="22">
        <v>0</v>
      </c>
      <c r="CW28" s="22">
        <v>0</v>
      </c>
      <c r="CX28" s="22">
        <v>0</v>
      </c>
      <c r="CY28" s="22">
        <v>0</v>
      </c>
      <c r="CZ28" s="22">
        <v>0</v>
      </c>
      <c r="DA28" s="22">
        <v>0</v>
      </c>
      <c r="DB28" s="22">
        <v>0</v>
      </c>
      <c r="DC28" s="22">
        <v>0</v>
      </c>
      <c r="DD28" s="22">
        <v>0</v>
      </c>
      <c r="DE28" s="22">
        <v>0</v>
      </c>
      <c r="DF28" s="22">
        <v>0</v>
      </c>
      <c r="DG28" s="22">
        <v>0</v>
      </c>
      <c r="DH28" s="22">
        <v>0</v>
      </c>
      <c r="DI28" s="22">
        <v>0</v>
      </c>
      <c r="DJ28" s="22">
        <v>0</v>
      </c>
      <c r="DK28" s="22">
        <v>0</v>
      </c>
      <c r="DL28" s="22">
        <v>0</v>
      </c>
      <c r="DM28" s="22">
        <v>0</v>
      </c>
      <c r="DN28" s="22">
        <v>0</v>
      </c>
      <c r="DO28" s="22">
        <v>0</v>
      </c>
      <c r="DP28" s="22">
        <v>0</v>
      </c>
      <c r="DQ28" s="22">
        <v>0</v>
      </c>
      <c r="DR28" s="22">
        <v>0</v>
      </c>
      <c r="DS28" s="22">
        <v>0</v>
      </c>
      <c r="DT28" s="22">
        <v>0</v>
      </c>
      <c r="DU28" s="22">
        <v>0</v>
      </c>
      <c r="DV28" s="22">
        <v>0</v>
      </c>
      <c r="DW28" s="22">
        <v>0</v>
      </c>
      <c r="DX28" s="22">
        <v>0</v>
      </c>
      <c r="DY28" s="22">
        <v>0</v>
      </c>
      <c r="DZ28" s="22">
        <v>0</v>
      </c>
      <c r="EA28" s="22">
        <v>0</v>
      </c>
      <c r="EB28" s="22">
        <v>0</v>
      </c>
      <c r="EC28" s="22">
        <v>0</v>
      </c>
      <c r="ED28" s="22">
        <v>0</v>
      </c>
      <c r="EE28" s="22">
        <v>0</v>
      </c>
      <c r="EF28" s="22">
        <v>0</v>
      </c>
      <c r="EG28" s="22">
        <v>0</v>
      </c>
      <c r="EH28" s="22">
        <v>0</v>
      </c>
      <c r="EI28" s="22">
        <v>0</v>
      </c>
      <c r="EJ28" s="22">
        <v>0</v>
      </c>
      <c r="EK28" s="22">
        <v>0</v>
      </c>
      <c r="EL28" s="22">
        <v>0</v>
      </c>
      <c r="EM28" s="22">
        <v>0</v>
      </c>
      <c r="EN28" s="22">
        <v>0</v>
      </c>
      <c r="EO28" s="22">
        <v>0</v>
      </c>
      <c r="EP28" s="22">
        <v>0</v>
      </c>
      <c r="EQ28" s="22">
        <v>0</v>
      </c>
      <c r="ER28" s="22">
        <v>0</v>
      </c>
      <c r="ES28" s="22">
        <v>0</v>
      </c>
      <c r="ET28" s="22">
        <v>0</v>
      </c>
      <c r="EU28" s="22">
        <v>0</v>
      </c>
      <c r="EV28" s="22">
        <v>0</v>
      </c>
      <c r="EW28" s="22">
        <v>0</v>
      </c>
      <c r="EX28" s="22">
        <v>0</v>
      </c>
      <c r="EY28" s="22">
        <v>0</v>
      </c>
      <c r="EZ28" s="22">
        <v>0</v>
      </c>
      <c r="FA28" s="22">
        <v>0</v>
      </c>
      <c r="FB28" s="22">
        <v>0</v>
      </c>
      <c r="FC28" s="22">
        <v>0</v>
      </c>
      <c r="FD28" s="22">
        <v>0</v>
      </c>
      <c r="FE28" s="22">
        <v>0</v>
      </c>
      <c r="FF28" s="22">
        <v>0</v>
      </c>
      <c r="FG28" s="22">
        <v>0</v>
      </c>
      <c r="FH28" s="22">
        <v>0</v>
      </c>
      <c r="FI28" s="22">
        <v>0</v>
      </c>
      <c r="FJ28" s="22">
        <v>0</v>
      </c>
      <c r="FK28" s="22">
        <v>0</v>
      </c>
      <c r="FL28" s="22">
        <v>0</v>
      </c>
      <c r="FM28" s="22">
        <v>0</v>
      </c>
      <c r="FN28" s="22">
        <v>0</v>
      </c>
      <c r="FO28" s="22">
        <v>0</v>
      </c>
      <c r="FP28" s="22">
        <v>0</v>
      </c>
      <c r="FQ28" s="22">
        <v>0</v>
      </c>
      <c r="FR28" s="22">
        <v>0</v>
      </c>
      <c r="FS28" s="22">
        <v>0</v>
      </c>
      <c r="FT28" s="22">
        <v>0</v>
      </c>
      <c r="FU28" s="22">
        <v>0</v>
      </c>
      <c r="FV28" s="22">
        <v>0</v>
      </c>
      <c r="FW28" s="22">
        <v>0</v>
      </c>
      <c r="FX28" s="22">
        <v>0</v>
      </c>
      <c r="FY28" s="22">
        <v>0</v>
      </c>
      <c r="FZ28" s="22">
        <v>0</v>
      </c>
      <c r="GA28" s="22">
        <v>0</v>
      </c>
      <c r="GB28" s="22">
        <v>0</v>
      </c>
      <c r="GC28" s="22">
        <v>0</v>
      </c>
      <c r="GD28" s="22">
        <v>0</v>
      </c>
      <c r="GE28" s="22">
        <v>0</v>
      </c>
      <c r="GF28" s="22">
        <v>0</v>
      </c>
      <c r="GG28" s="22">
        <v>0</v>
      </c>
      <c r="GH28" s="22">
        <v>0</v>
      </c>
      <c r="GI28" s="22">
        <v>0</v>
      </c>
      <c r="GJ28" s="22">
        <v>0</v>
      </c>
      <c r="GK28" s="22">
        <v>0</v>
      </c>
      <c r="GL28" s="22">
        <v>0</v>
      </c>
      <c r="GM28" s="22">
        <v>0</v>
      </c>
      <c r="GN28" s="22">
        <v>0</v>
      </c>
      <c r="GO28" s="22">
        <v>0</v>
      </c>
      <c r="GP28" s="22">
        <v>0</v>
      </c>
      <c r="GQ28" s="22">
        <v>0</v>
      </c>
      <c r="GR28" s="22">
        <v>0</v>
      </c>
      <c r="GS28" s="22">
        <v>0</v>
      </c>
      <c r="GT28" s="22">
        <v>0</v>
      </c>
      <c r="GU28" s="22">
        <v>0</v>
      </c>
      <c r="GV28" s="22">
        <v>0</v>
      </c>
      <c r="GW28" s="22">
        <v>0</v>
      </c>
      <c r="GX28" s="22">
        <v>0</v>
      </c>
      <c r="GY28" s="22">
        <v>0</v>
      </c>
      <c r="GZ28" s="22">
        <v>0</v>
      </c>
      <c r="HA28" s="22">
        <v>0</v>
      </c>
      <c r="HB28" s="22">
        <v>0</v>
      </c>
      <c r="HC28" s="22">
        <v>0</v>
      </c>
      <c r="HD28" s="22">
        <v>0</v>
      </c>
      <c r="HE28" s="22">
        <v>0</v>
      </c>
      <c r="HF28" s="22">
        <v>0</v>
      </c>
      <c r="HG28" s="22">
        <v>0</v>
      </c>
    </row>
    <row r="29" spans="2:215" ht="12.75" customHeight="1">
      <c r="B29" s="12" t="s">
        <v>135</v>
      </c>
      <c r="C29" s="22">
        <v>0</v>
      </c>
      <c r="D29" s="22">
        <v>0</v>
      </c>
      <c r="E29" s="22">
        <v>0</v>
      </c>
      <c r="F29" s="22">
        <v>0</v>
      </c>
      <c r="G29" s="22">
        <v>0</v>
      </c>
      <c r="H29" s="22">
        <v>0</v>
      </c>
      <c r="I29" s="22">
        <v>0</v>
      </c>
      <c r="J29" s="22">
        <v>0</v>
      </c>
      <c r="K29" s="22">
        <v>0</v>
      </c>
      <c r="L29" s="22">
        <v>0</v>
      </c>
      <c r="M29" s="22">
        <v>0</v>
      </c>
      <c r="N29" s="22">
        <v>0</v>
      </c>
      <c r="O29" s="22">
        <v>0</v>
      </c>
      <c r="P29" s="22">
        <v>0</v>
      </c>
      <c r="Q29" s="22">
        <v>0</v>
      </c>
      <c r="R29" s="22">
        <v>0</v>
      </c>
      <c r="S29" s="22">
        <v>0</v>
      </c>
      <c r="T29" s="22">
        <v>0</v>
      </c>
      <c r="U29" s="22">
        <v>0</v>
      </c>
      <c r="V29" s="22">
        <v>0</v>
      </c>
      <c r="W29" s="22">
        <v>0</v>
      </c>
      <c r="X29" s="22">
        <v>0</v>
      </c>
      <c r="Y29" s="22">
        <v>0</v>
      </c>
      <c r="Z29" s="22">
        <v>0</v>
      </c>
      <c r="AA29" s="22">
        <v>0</v>
      </c>
      <c r="AB29" s="22">
        <v>0</v>
      </c>
      <c r="AC29" s="22">
        <v>0</v>
      </c>
      <c r="AD29" s="22">
        <v>0</v>
      </c>
      <c r="AE29" s="22">
        <v>0</v>
      </c>
      <c r="AF29" s="22">
        <v>0</v>
      </c>
      <c r="AG29" s="22">
        <v>0</v>
      </c>
      <c r="AH29" s="22">
        <v>0</v>
      </c>
      <c r="AI29" s="22">
        <v>0</v>
      </c>
      <c r="AJ29" s="22">
        <v>0</v>
      </c>
      <c r="AK29" s="22">
        <v>0</v>
      </c>
      <c r="AL29" s="22">
        <v>0</v>
      </c>
      <c r="AM29" s="22">
        <v>0</v>
      </c>
      <c r="AN29" s="22">
        <v>0</v>
      </c>
      <c r="AO29" s="22">
        <v>0</v>
      </c>
      <c r="AP29" s="22">
        <v>0</v>
      </c>
      <c r="AQ29" s="22">
        <v>0</v>
      </c>
      <c r="AR29" s="22">
        <v>0</v>
      </c>
      <c r="AS29" s="22">
        <v>0</v>
      </c>
      <c r="AT29" s="22">
        <v>0</v>
      </c>
      <c r="AU29" s="22">
        <v>0</v>
      </c>
      <c r="AV29" s="22">
        <v>0</v>
      </c>
      <c r="AW29" s="22">
        <v>0</v>
      </c>
      <c r="AX29" s="22">
        <v>0</v>
      </c>
      <c r="AY29" s="22">
        <v>0</v>
      </c>
      <c r="AZ29" s="22">
        <v>0</v>
      </c>
      <c r="BA29" s="22">
        <v>0</v>
      </c>
      <c r="BB29" s="22">
        <v>0</v>
      </c>
      <c r="BC29" s="22">
        <v>0</v>
      </c>
      <c r="BD29" s="22">
        <v>0</v>
      </c>
      <c r="BE29" s="22">
        <v>0</v>
      </c>
      <c r="BF29" s="22">
        <v>0</v>
      </c>
      <c r="BG29" s="22">
        <v>0</v>
      </c>
      <c r="BH29" s="22">
        <v>0</v>
      </c>
      <c r="BI29" s="22">
        <v>0</v>
      </c>
      <c r="BJ29" s="22">
        <v>0</v>
      </c>
      <c r="BK29" s="22">
        <v>0</v>
      </c>
      <c r="BL29" s="22">
        <v>0</v>
      </c>
      <c r="BM29" s="22">
        <v>0</v>
      </c>
      <c r="BN29" s="22">
        <v>0</v>
      </c>
      <c r="BO29" s="22">
        <v>0</v>
      </c>
      <c r="BP29" s="22">
        <v>0</v>
      </c>
      <c r="BQ29" s="22">
        <v>0</v>
      </c>
      <c r="BR29" s="22">
        <v>0</v>
      </c>
      <c r="BS29" s="22">
        <v>0</v>
      </c>
      <c r="BT29" s="22">
        <v>0</v>
      </c>
      <c r="BU29" s="22">
        <v>0</v>
      </c>
      <c r="BV29" s="22">
        <v>0</v>
      </c>
      <c r="BW29" s="22">
        <v>0</v>
      </c>
      <c r="BX29" s="22">
        <v>0</v>
      </c>
      <c r="BY29" s="22">
        <v>0</v>
      </c>
      <c r="BZ29" s="22">
        <v>0</v>
      </c>
      <c r="CA29" s="22">
        <v>0</v>
      </c>
      <c r="CB29" s="22">
        <v>0</v>
      </c>
      <c r="CC29" s="22">
        <v>0</v>
      </c>
      <c r="CD29" s="22">
        <v>0</v>
      </c>
      <c r="CE29" s="22">
        <v>0</v>
      </c>
      <c r="CF29" s="22">
        <v>0</v>
      </c>
      <c r="CG29" s="22">
        <v>0</v>
      </c>
      <c r="CH29" s="22">
        <v>0</v>
      </c>
      <c r="CI29" s="22">
        <v>0</v>
      </c>
      <c r="CJ29" s="22">
        <v>0</v>
      </c>
      <c r="CK29" s="22">
        <v>0</v>
      </c>
      <c r="CL29" s="22">
        <v>0</v>
      </c>
      <c r="CM29" s="22">
        <v>0</v>
      </c>
      <c r="CN29" s="22">
        <v>0</v>
      </c>
      <c r="CO29" s="22">
        <v>0</v>
      </c>
      <c r="CP29" s="22">
        <v>0</v>
      </c>
      <c r="CQ29" s="22">
        <v>0</v>
      </c>
      <c r="CR29" s="22">
        <v>0</v>
      </c>
      <c r="CS29" s="22">
        <v>0</v>
      </c>
      <c r="CT29" s="22">
        <v>0</v>
      </c>
      <c r="CU29" s="22">
        <v>0</v>
      </c>
      <c r="CV29" s="22">
        <v>0</v>
      </c>
      <c r="CW29" s="22">
        <v>0</v>
      </c>
      <c r="CX29" s="22">
        <v>0</v>
      </c>
      <c r="CY29" s="22">
        <v>0</v>
      </c>
      <c r="CZ29" s="22">
        <v>0</v>
      </c>
      <c r="DA29" s="22">
        <v>0</v>
      </c>
      <c r="DB29" s="22">
        <v>0</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
        <v>65</v>
      </c>
      <c r="FP29" s="22" t="s">
        <v>65</v>
      </c>
      <c r="FQ29" s="22" t="s">
        <v>65</v>
      </c>
      <c r="FR29" s="22" t="s">
        <v>65</v>
      </c>
      <c r="FS29" s="22" t="s">
        <v>65</v>
      </c>
      <c r="FT29" s="22" t="s">
        <v>65</v>
      </c>
      <c r="FU29" s="22" t="s">
        <v>65</v>
      </c>
      <c r="FV29" s="22" t="s">
        <v>65</v>
      </c>
      <c r="FW29" s="22" t="s">
        <v>65</v>
      </c>
      <c r="FX29" s="22" t="s">
        <v>65</v>
      </c>
      <c r="FY29" s="22" t="s">
        <v>65</v>
      </c>
      <c r="FZ29" s="22" t="s">
        <v>65</v>
      </c>
      <c r="GA29" s="22" t="s">
        <v>65</v>
      </c>
      <c r="GB29" s="22" t="s">
        <v>65</v>
      </c>
      <c r="GC29" s="22" t="s">
        <v>65</v>
      </c>
      <c r="GD29" s="22" t="s">
        <v>65</v>
      </c>
      <c r="GE29" s="22" t="s">
        <v>65</v>
      </c>
      <c r="GF29" s="22" t="s">
        <v>65</v>
      </c>
      <c r="GG29" s="22" t="s">
        <v>65</v>
      </c>
      <c r="GH29" s="22" t="s">
        <v>65</v>
      </c>
      <c r="GI29" s="22" t="s">
        <v>65</v>
      </c>
      <c r="GJ29" s="22" t="s">
        <v>65</v>
      </c>
      <c r="GK29" s="22" t="s">
        <v>65</v>
      </c>
      <c r="GL29" s="22" t="s">
        <v>65</v>
      </c>
      <c r="GM29" s="22" t="s">
        <v>65</v>
      </c>
      <c r="GN29" s="22" t="s">
        <v>65</v>
      </c>
      <c r="GO29" s="22" t="s">
        <v>65</v>
      </c>
      <c r="GP29" s="22" t="s">
        <v>65</v>
      </c>
      <c r="GQ29" s="22" t="s">
        <v>65</v>
      </c>
      <c r="GR29" s="22" t="s">
        <v>65</v>
      </c>
      <c r="GS29" s="22" t="s">
        <v>65</v>
      </c>
      <c r="GT29" s="22" t="s">
        <v>65</v>
      </c>
      <c r="GU29" s="22" t="s">
        <v>65</v>
      </c>
      <c r="GV29" s="22" t="s">
        <v>65</v>
      </c>
      <c r="GW29" s="22" t="s">
        <v>65</v>
      </c>
      <c r="GX29" s="22" t="s">
        <v>65</v>
      </c>
      <c r="GY29" s="22" t="s">
        <v>65</v>
      </c>
      <c r="GZ29" s="22" t="s">
        <v>65</v>
      </c>
      <c r="HA29" s="22" t="s">
        <v>65</v>
      </c>
      <c r="HB29" s="22" t="s">
        <v>65</v>
      </c>
      <c r="HC29" s="22" t="s">
        <v>65</v>
      </c>
      <c r="HD29" s="22" t="s">
        <v>65</v>
      </c>
      <c r="HE29" s="22" t="s">
        <v>65</v>
      </c>
      <c r="HF29" s="22" t="s">
        <v>65</v>
      </c>
      <c r="HG29" s="22" t="s">
        <v>65</v>
      </c>
    </row>
    <row r="30" spans="2:215" ht="12.75" customHeight="1">
      <c r="B30" s="12" t="s">
        <v>137</v>
      </c>
      <c r="C30" s="22">
        <v>708035.97997999995</v>
      </c>
      <c r="D30" s="22">
        <v>714354.74161200004</v>
      </c>
      <c r="E30" s="22">
        <v>717056.32627399999</v>
      </c>
      <c r="F30" s="22">
        <v>717171.56958999997</v>
      </c>
      <c r="G30" s="22">
        <v>729527.24996599997</v>
      </c>
      <c r="H30" s="22">
        <v>726969.59490999999</v>
      </c>
      <c r="I30" s="22">
        <v>735236.34150900005</v>
      </c>
      <c r="J30" s="22">
        <v>746301.26918099995</v>
      </c>
      <c r="K30" s="22">
        <v>741440.32825899997</v>
      </c>
      <c r="L30" s="22">
        <v>741532.394845</v>
      </c>
      <c r="M30" s="22">
        <v>746233.51615000004</v>
      </c>
      <c r="N30" s="22">
        <v>731381.43497399997</v>
      </c>
      <c r="O30" s="22">
        <v>716050.87383699999</v>
      </c>
      <c r="P30" s="22">
        <v>706065.48356399999</v>
      </c>
      <c r="Q30" s="22">
        <v>696549.61450499995</v>
      </c>
      <c r="R30" s="22">
        <v>699452.19492699997</v>
      </c>
      <c r="S30" s="22">
        <v>702044.414811</v>
      </c>
      <c r="T30" s="22">
        <v>692376.65737300005</v>
      </c>
      <c r="U30" s="22">
        <v>689382.19966200006</v>
      </c>
      <c r="V30" s="22">
        <v>687051.88517300005</v>
      </c>
      <c r="W30" s="22">
        <v>669714.892551</v>
      </c>
      <c r="X30" s="22">
        <v>668904.29736700002</v>
      </c>
      <c r="Y30" s="22">
        <v>668614.76314499998</v>
      </c>
      <c r="Z30" s="22">
        <v>653248.45403999998</v>
      </c>
      <c r="AA30" s="22">
        <v>642908.04977699998</v>
      </c>
      <c r="AB30" s="22">
        <v>643257.78795200004</v>
      </c>
      <c r="AC30" s="22">
        <v>630179.45716200001</v>
      </c>
      <c r="AD30" s="22">
        <v>624470.69475200004</v>
      </c>
      <c r="AE30" s="22">
        <v>621924.65279800002</v>
      </c>
      <c r="AF30" s="22">
        <v>609910.05929100001</v>
      </c>
      <c r="AG30" s="22">
        <v>604563.41610300005</v>
      </c>
      <c r="AH30" s="22">
        <v>605173.78920100001</v>
      </c>
      <c r="AI30" s="22">
        <v>579907.767138</v>
      </c>
      <c r="AJ30" s="22">
        <v>575207.27905000001</v>
      </c>
      <c r="AK30" s="22">
        <v>569078.24559599999</v>
      </c>
      <c r="AL30" s="22">
        <v>551460.63375599997</v>
      </c>
      <c r="AM30" s="22">
        <v>542605.08128200006</v>
      </c>
      <c r="AN30" s="22">
        <v>540777.44346700003</v>
      </c>
      <c r="AO30" s="22">
        <v>526729.96750300005</v>
      </c>
      <c r="AP30" s="22">
        <v>518839.29473000002</v>
      </c>
      <c r="AQ30" s="22">
        <v>518546.81081200001</v>
      </c>
      <c r="AR30" s="22">
        <v>507319.35852399998</v>
      </c>
      <c r="AS30" s="22">
        <v>501480.55675699998</v>
      </c>
      <c r="AT30" s="22">
        <v>500354.14614700002</v>
      </c>
      <c r="AU30" s="22">
        <v>486348.596976</v>
      </c>
      <c r="AV30" s="22">
        <v>481454.04809699999</v>
      </c>
      <c r="AW30" s="22">
        <v>482083.14303500002</v>
      </c>
      <c r="AX30" s="22">
        <v>470569.009379</v>
      </c>
      <c r="AY30" s="22">
        <v>467810.00893700001</v>
      </c>
      <c r="AZ30" s="22">
        <v>465174.73424700001</v>
      </c>
      <c r="BA30" s="22">
        <v>455281.63859300001</v>
      </c>
      <c r="BB30" s="22">
        <v>452875.80651099997</v>
      </c>
      <c r="BC30" s="22">
        <v>452548.10973600001</v>
      </c>
      <c r="BD30" s="22">
        <v>441467.45652599999</v>
      </c>
      <c r="BE30" s="22">
        <v>437288.79188700003</v>
      </c>
      <c r="BF30" s="22">
        <v>434134.46768100001</v>
      </c>
      <c r="BG30" s="22">
        <v>419747.119022</v>
      </c>
      <c r="BH30" s="22">
        <v>413132.31586199999</v>
      </c>
      <c r="BI30" s="22">
        <v>415338.97245399997</v>
      </c>
      <c r="BJ30" s="22">
        <v>402372.05579299998</v>
      </c>
      <c r="BK30" s="22">
        <v>397814.96518699999</v>
      </c>
      <c r="BL30" s="22">
        <v>396084.471922</v>
      </c>
      <c r="BM30" s="22">
        <v>384287.29833100003</v>
      </c>
      <c r="BN30" s="22">
        <v>382331.30907399999</v>
      </c>
      <c r="BO30" s="22">
        <v>381051.31726699998</v>
      </c>
      <c r="BP30" s="22">
        <v>368096.87070099998</v>
      </c>
      <c r="BQ30" s="22">
        <v>366431.00320899999</v>
      </c>
      <c r="BR30" s="22">
        <v>367518.93667099997</v>
      </c>
      <c r="BS30" s="22">
        <v>354128.02748500003</v>
      </c>
      <c r="BT30" s="22">
        <v>349167.42651800002</v>
      </c>
      <c r="BU30" s="22">
        <v>347983.02251099999</v>
      </c>
      <c r="BV30" s="22">
        <v>336157.742929</v>
      </c>
      <c r="BW30" s="22">
        <v>335322.29203900002</v>
      </c>
      <c r="BX30" s="22">
        <v>336055.21858500002</v>
      </c>
      <c r="BY30" s="22">
        <v>321847.77154500003</v>
      </c>
      <c r="BZ30" s="22">
        <v>320469.02757699997</v>
      </c>
      <c r="CA30" s="22">
        <v>322290.11048500001</v>
      </c>
      <c r="CB30" s="22">
        <v>312662.52408</v>
      </c>
      <c r="CC30" s="22">
        <v>310608.30914500001</v>
      </c>
      <c r="CD30" s="22">
        <v>310017.09750899998</v>
      </c>
      <c r="CE30" s="22">
        <v>300347.63980900001</v>
      </c>
      <c r="CF30" s="22">
        <v>299939.51175499998</v>
      </c>
      <c r="CG30" s="22">
        <v>302479.65993700002</v>
      </c>
      <c r="CH30" s="22">
        <v>292473.73223600001</v>
      </c>
      <c r="CI30" s="22">
        <v>289162.70541599998</v>
      </c>
      <c r="CJ30" s="22">
        <v>288922.23725200002</v>
      </c>
      <c r="CK30" s="22">
        <v>280073.28386899998</v>
      </c>
      <c r="CL30" s="22">
        <v>279555.64294799999</v>
      </c>
      <c r="CM30" s="22">
        <v>280996.83343900001</v>
      </c>
      <c r="CN30" s="22">
        <v>272507.14856900001</v>
      </c>
      <c r="CO30" s="22">
        <v>271436.48739199998</v>
      </c>
      <c r="CP30" s="22">
        <v>272477.77925700002</v>
      </c>
      <c r="CQ30" s="22">
        <v>263820.74137499998</v>
      </c>
      <c r="CR30" s="22">
        <v>263319.517803</v>
      </c>
      <c r="CS30" s="22">
        <v>264201.82515400002</v>
      </c>
      <c r="CT30" s="22">
        <v>255285.48217599999</v>
      </c>
      <c r="CU30" s="22">
        <v>253331.75826599999</v>
      </c>
      <c r="CV30" s="22">
        <v>254154.564289</v>
      </c>
      <c r="CW30" s="22">
        <v>247203.39950999999</v>
      </c>
      <c r="CX30" s="22">
        <v>246048.65051899999</v>
      </c>
      <c r="CY30" s="22">
        <v>246697.57906700001</v>
      </c>
      <c r="CZ30" s="22">
        <v>238276.28378500001</v>
      </c>
      <c r="DA30" s="22">
        <v>237067.80082500001</v>
      </c>
      <c r="DB30" s="22">
        <v>237537.31965700001</v>
      </c>
      <c r="DC30" s="22">
        <v>228988.08989500001</v>
      </c>
      <c r="DD30" s="22">
        <v>227869.47455300001</v>
      </c>
      <c r="DE30" s="22">
        <v>222447.93930699999</v>
      </c>
      <c r="DF30" s="22">
        <v>214652.53362599999</v>
      </c>
      <c r="DG30" s="22">
        <v>220085.665549</v>
      </c>
      <c r="DH30" s="22">
        <v>220103.111504</v>
      </c>
      <c r="DI30" s="22">
        <v>213573.52150100001</v>
      </c>
      <c r="DJ30" s="22">
        <v>213366.61670399999</v>
      </c>
      <c r="DK30" s="22">
        <v>214053.41678999999</v>
      </c>
      <c r="DL30" s="22">
        <v>205895.89484399999</v>
      </c>
      <c r="DM30" s="22">
        <v>204414.24027000001</v>
      </c>
      <c r="DN30" s="22">
        <v>204587.69730199999</v>
      </c>
      <c r="DO30" s="22">
        <v>197523.23472499999</v>
      </c>
      <c r="DP30" s="22">
        <v>196148.53380199999</v>
      </c>
      <c r="DQ30" s="22">
        <v>196980.56675999999</v>
      </c>
      <c r="DR30" s="22">
        <v>189897.92290199999</v>
      </c>
      <c r="DS30" s="22">
        <v>188297.77150199999</v>
      </c>
      <c r="DT30" s="22">
        <v>187815.807585</v>
      </c>
      <c r="DU30" s="22">
        <v>178429.15403500001</v>
      </c>
      <c r="DV30" s="22">
        <v>177922.803419</v>
      </c>
      <c r="DW30" s="22">
        <v>178951.015679</v>
      </c>
      <c r="DX30" s="22">
        <v>171448.01436500001</v>
      </c>
      <c r="DY30" s="22">
        <v>171146.224177</v>
      </c>
      <c r="DZ30" s="22">
        <v>171766.245425</v>
      </c>
      <c r="EA30" s="22">
        <v>165332.14547399999</v>
      </c>
      <c r="EB30" s="22">
        <v>165192.947033</v>
      </c>
      <c r="EC30" s="22">
        <v>165950.70559299999</v>
      </c>
      <c r="ED30" s="22">
        <v>160642.32294499999</v>
      </c>
      <c r="EE30" s="22">
        <v>159934.700862</v>
      </c>
      <c r="EF30" s="22">
        <v>160079.19175900001</v>
      </c>
      <c r="EG30" s="22">
        <v>153886.46083600001</v>
      </c>
      <c r="EH30" s="22">
        <v>153917.706603</v>
      </c>
      <c r="EI30" s="22">
        <v>154590.29035900001</v>
      </c>
      <c r="EJ30" s="22">
        <v>149231.25629300001</v>
      </c>
      <c r="EK30" s="22">
        <v>149791.45832999999</v>
      </c>
      <c r="EL30" s="22">
        <v>150127.23397100001</v>
      </c>
      <c r="EM30" s="22">
        <v>144128.24849999999</v>
      </c>
      <c r="EN30" s="22">
        <v>143701.16071200001</v>
      </c>
      <c r="EO30" s="22">
        <v>144845.37943900001</v>
      </c>
      <c r="EP30" s="22">
        <v>139090.129048</v>
      </c>
      <c r="EQ30" s="22">
        <v>138684.256593</v>
      </c>
      <c r="ER30" s="22">
        <v>139043.77145500001</v>
      </c>
      <c r="ES30" s="22">
        <v>134014.64310700001</v>
      </c>
      <c r="ET30" s="22">
        <v>133378.69821500001</v>
      </c>
      <c r="EU30" s="22">
        <v>133711.58741499999</v>
      </c>
      <c r="EV30" s="22">
        <v>128180.018149</v>
      </c>
      <c r="EW30" s="22">
        <v>127655.03935399999</v>
      </c>
      <c r="EX30" s="22">
        <v>127915.58092399999</v>
      </c>
      <c r="EY30" s="22">
        <v>122260.52903999999</v>
      </c>
      <c r="EZ30" s="22">
        <v>122444.59427</v>
      </c>
      <c r="FA30" s="22">
        <v>123408.53924</v>
      </c>
      <c r="FB30" s="22">
        <v>117505.953614</v>
      </c>
      <c r="FC30" s="22">
        <v>117300.401642</v>
      </c>
      <c r="FD30" s="22">
        <v>118110.316024</v>
      </c>
      <c r="FE30" s="22">
        <v>113290.655061</v>
      </c>
      <c r="FF30" s="22">
        <v>113383.482615</v>
      </c>
      <c r="FG30" s="22">
        <v>114014.429183</v>
      </c>
      <c r="FH30" s="22">
        <v>107973.716902</v>
      </c>
      <c r="FI30" s="22">
        <v>107829.96371500001</v>
      </c>
      <c r="FJ30" s="22">
        <v>108818.25233600001</v>
      </c>
      <c r="FK30" s="22">
        <v>109393.45918400001</v>
      </c>
      <c r="FL30" s="22">
        <v>102695.768648</v>
      </c>
      <c r="FM30" s="22">
        <v>104034.62648799999</v>
      </c>
      <c r="FN30" s="22">
        <v>104779.62097</v>
      </c>
      <c r="FO30" s="22">
        <v>100750.634351</v>
      </c>
      <c r="FP30" s="22">
        <v>101974.177553</v>
      </c>
      <c r="FQ30" s="22">
        <v>102769.63902</v>
      </c>
      <c r="FR30" s="22">
        <v>99737.298060999994</v>
      </c>
      <c r="FS30" s="22">
        <v>101467.358093</v>
      </c>
      <c r="FT30" s="22">
        <v>102920.51244400001</v>
      </c>
      <c r="FU30" s="22">
        <v>99324.120114000005</v>
      </c>
      <c r="FV30" s="22">
        <v>100747.84005699999</v>
      </c>
      <c r="FW30" s="22">
        <v>102203.55419900001</v>
      </c>
      <c r="FX30" s="22">
        <v>98455.697788000005</v>
      </c>
      <c r="FY30" s="22">
        <v>99241.409369999994</v>
      </c>
      <c r="FZ30" s="22">
        <v>100297.903645</v>
      </c>
      <c r="GA30" s="22">
        <v>95966.189498000007</v>
      </c>
      <c r="GB30" s="22">
        <v>96771.488115999993</v>
      </c>
      <c r="GC30" s="22">
        <v>97145.697998999996</v>
      </c>
      <c r="GD30" s="22">
        <v>93456.362951000003</v>
      </c>
      <c r="GE30" s="22">
        <v>94178.024623999998</v>
      </c>
      <c r="GF30" s="22">
        <v>94517.151708999998</v>
      </c>
      <c r="GG30" s="22">
        <v>90024.924115000002</v>
      </c>
      <c r="GH30" s="22">
        <v>90441.440682</v>
      </c>
      <c r="GI30" s="22">
        <v>90791.705254999993</v>
      </c>
      <c r="GJ30" s="22">
        <v>86928.772307000007</v>
      </c>
      <c r="GK30" s="22">
        <v>87556.195382000005</v>
      </c>
      <c r="GL30" s="22">
        <v>88292.784482000003</v>
      </c>
      <c r="GM30" s="22">
        <v>83769.229647</v>
      </c>
      <c r="GN30" s="22">
        <v>84237.514890000006</v>
      </c>
      <c r="GO30" s="22">
        <v>84969.079052000001</v>
      </c>
      <c r="GP30" s="22">
        <v>81257.483026000002</v>
      </c>
      <c r="GQ30" s="22">
        <v>81842.217021000004</v>
      </c>
      <c r="GR30" s="22">
        <v>82308.004824000003</v>
      </c>
      <c r="GS30" s="22">
        <v>78175.120695000005</v>
      </c>
      <c r="GT30" s="22">
        <v>78735.123854999998</v>
      </c>
      <c r="GU30" s="22">
        <v>79223.814777000007</v>
      </c>
      <c r="GV30" s="22">
        <v>75141.348679000002</v>
      </c>
      <c r="GW30" s="22">
        <v>75869.228073999999</v>
      </c>
      <c r="GX30" s="22">
        <v>76338.702197000006</v>
      </c>
      <c r="GY30" s="22">
        <v>71997.656073000006</v>
      </c>
      <c r="GZ30" s="22">
        <v>72675.358214000007</v>
      </c>
      <c r="HA30" s="22">
        <v>73286.683388000005</v>
      </c>
      <c r="HB30" s="22">
        <v>69959.690772000002</v>
      </c>
      <c r="HC30" s="22">
        <v>70346.239574000007</v>
      </c>
      <c r="HD30" s="22">
        <v>70627.423469999994</v>
      </c>
      <c r="HE30" s="22">
        <v>66784.800921999995</v>
      </c>
      <c r="HF30" s="22">
        <v>67312.065440000006</v>
      </c>
      <c r="HG30" s="22">
        <v>67633.274468999996</v>
      </c>
    </row>
    <row r="31" spans="2:215" ht="12.75" customHeight="1">
      <c r="B31" s="12" t="s">
        <v>139</v>
      </c>
      <c r="C31" s="22">
        <v>0</v>
      </c>
      <c r="D31" s="22">
        <v>0</v>
      </c>
      <c r="E31" s="22">
        <v>0</v>
      </c>
      <c r="F31" s="22">
        <v>0</v>
      </c>
      <c r="G31" s="22">
        <v>0</v>
      </c>
      <c r="H31" s="22">
        <v>0</v>
      </c>
      <c r="I31" s="22">
        <v>0</v>
      </c>
      <c r="J31" s="22">
        <v>0</v>
      </c>
      <c r="K31" s="22">
        <v>0</v>
      </c>
      <c r="L31" s="22">
        <v>0</v>
      </c>
      <c r="M31" s="22">
        <v>0</v>
      </c>
      <c r="N31" s="22">
        <v>0</v>
      </c>
      <c r="O31" s="22">
        <v>0</v>
      </c>
      <c r="P31" s="22">
        <v>0</v>
      </c>
      <c r="Q31" s="22">
        <v>0</v>
      </c>
      <c r="R31" s="22">
        <v>0</v>
      </c>
      <c r="S31" s="22">
        <v>0</v>
      </c>
      <c r="T31" s="22">
        <v>0</v>
      </c>
      <c r="U31" s="22">
        <v>0</v>
      </c>
      <c r="V31" s="22">
        <v>0</v>
      </c>
      <c r="W31" s="22">
        <v>0</v>
      </c>
      <c r="X31" s="22">
        <v>0</v>
      </c>
      <c r="Y31" s="22">
        <v>0</v>
      </c>
      <c r="Z31" s="22">
        <v>0</v>
      </c>
      <c r="AA31" s="22">
        <v>0</v>
      </c>
      <c r="AB31" s="22">
        <v>0</v>
      </c>
      <c r="AC31" s="22">
        <v>0</v>
      </c>
      <c r="AD31" s="22">
        <v>0</v>
      </c>
      <c r="AE31" s="22">
        <v>0</v>
      </c>
      <c r="AF31" s="22">
        <v>0</v>
      </c>
      <c r="AG31" s="22">
        <v>0</v>
      </c>
      <c r="AH31" s="22">
        <v>0</v>
      </c>
      <c r="AI31" s="22">
        <v>0</v>
      </c>
      <c r="AJ31" s="22">
        <v>0</v>
      </c>
      <c r="AK31" s="22">
        <v>0</v>
      </c>
      <c r="AL31" s="22">
        <v>0</v>
      </c>
      <c r="AM31" s="22">
        <v>0</v>
      </c>
      <c r="AN31" s="22">
        <v>0</v>
      </c>
      <c r="AO31" s="22">
        <v>0</v>
      </c>
      <c r="AP31" s="22">
        <v>0</v>
      </c>
      <c r="AQ31" s="22">
        <v>0</v>
      </c>
      <c r="AR31" s="22">
        <v>0</v>
      </c>
      <c r="AS31" s="22">
        <v>0</v>
      </c>
      <c r="AT31" s="22">
        <v>0</v>
      </c>
      <c r="AU31" s="22">
        <v>0</v>
      </c>
      <c r="AV31" s="22">
        <v>0</v>
      </c>
      <c r="AW31" s="22">
        <v>0</v>
      </c>
      <c r="AX31" s="22">
        <v>0</v>
      </c>
      <c r="AY31" s="22">
        <v>0</v>
      </c>
      <c r="AZ31" s="22">
        <v>0</v>
      </c>
      <c r="BA31" s="22">
        <v>0</v>
      </c>
      <c r="BB31" s="22">
        <v>0</v>
      </c>
      <c r="BC31" s="22">
        <v>0</v>
      </c>
      <c r="BD31" s="22">
        <v>0</v>
      </c>
      <c r="BE31" s="22">
        <v>0</v>
      </c>
      <c r="BF31" s="22">
        <v>0</v>
      </c>
      <c r="BG31" s="22">
        <v>0</v>
      </c>
      <c r="BH31" s="22">
        <v>0</v>
      </c>
      <c r="BI31" s="22">
        <v>0</v>
      </c>
      <c r="BJ31" s="22">
        <v>0</v>
      </c>
      <c r="BK31" s="22">
        <v>0</v>
      </c>
      <c r="BL31" s="22">
        <v>0</v>
      </c>
      <c r="BM31" s="22">
        <v>0</v>
      </c>
      <c r="BN31" s="22">
        <v>0</v>
      </c>
      <c r="BO31" s="22">
        <v>0</v>
      </c>
      <c r="BP31" s="22">
        <v>0</v>
      </c>
      <c r="BQ31" s="22">
        <v>0</v>
      </c>
      <c r="BR31" s="22">
        <v>0</v>
      </c>
      <c r="BS31" s="22">
        <v>0</v>
      </c>
      <c r="BT31" s="22">
        <v>0</v>
      </c>
      <c r="BU31" s="22">
        <v>0</v>
      </c>
      <c r="BV31" s="22">
        <v>0</v>
      </c>
      <c r="BW31" s="22">
        <v>0</v>
      </c>
      <c r="BX31" s="22">
        <v>0</v>
      </c>
      <c r="BY31" s="22">
        <v>0</v>
      </c>
      <c r="BZ31" s="22">
        <v>0</v>
      </c>
      <c r="CA31" s="22">
        <v>0</v>
      </c>
      <c r="CB31" s="22">
        <v>0</v>
      </c>
      <c r="CC31" s="22">
        <v>0</v>
      </c>
      <c r="CD31" s="22">
        <v>0</v>
      </c>
      <c r="CE31" s="22">
        <v>0</v>
      </c>
      <c r="CF31" s="22">
        <v>0</v>
      </c>
      <c r="CG31" s="22">
        <v>0</v>
      </c>
      <c r="CH31" s="22">
        <v>0</v>
      </c>
      <c r="CI31" s="22">
        <v>0</v>
      </c>
      <c r="CJ31" s="22">
        <v>0</v>
      </c>
      <c r="CK31" s="22">
        <v>0</v>
      </c>
      <c r="CL31" s="22">
        <v>0</v>
      </c>
      <c r="CM31" s="22">
        <v>0</v>
      </c>
      <c r="CN31" s="22">
        <v>0</v>
      </c>
      <c r="CO31" s="22">
        <v>0</v>
      </c>
      <c r="CP31" s="22">
        <v>0</v>
      </c>
      <c r="CQ31" s="22">
        <v>0</v>
      </c>
      <c r="CR31" s="22">
        <v>0</v>
      </c>
      <c r="CS31" s="22">
        <v>0</v>
      </c>
      <c r="CT31" s="22">
        <v>0</v>
      </c>
      <c r="CU31" s="22">
        <v>0</v>
      </c>
      <c r="CV31" s="22">
        <v>0</v>
      </c>
      <c r="CW31" s="22">
        <v>0</v>
      </c>
      <c r="CX31" s="22">
        <v>0</v>
      </c>
      <c r="CY31" s="22">
        <v>0</v>
      </c>
      <c r="CZ31" s="22">
        <v>0</v>
      </c>
      <c r="DA31" s="22">
        <v>0</v>
      </c>
      <c r="DB31" s="22">
        <v>0</v>
      </c>
      <c r="DC31" s="22">
        <v>0</v>
      </c>
      <c r="DD31" s="22">
        <v>0</v>
      </c>
      <c r="DE31" s="22">
        <v>0</v>
      </c>
      <c r="DF31" s="22">
        <v>0</v>
      </c>
      <c r="DG31" s="22">
        <v>0</v>
      </c>
      <c r="DH31" s="22">
        <v>0</v>
      </c>
      <c r="DI31" s="22">
        <v>0</v>
      </c>
      <c r="DJ31" s="22">
        <v>0</v>
      </c>
      <c r="DK31" s="22">
        <v>0</v>
      </c>
      <c r="DL31" s="22">
        <v>0</v>
      </c>
      <c r="DM31" s="22">
        <v>0</v>
      </c>
      <c r="DN31" s="22">
        <v>0</v>
      </c>
      <c r="DO31" s="22">
        <v>0</v>
      </c>
      <c r="DP31" s="22">
        <v>0</v>
      </c>
      <c r="DQ31" s="22">
        <v>0</v>
      </c>
      <c r="DR31" s="22">
        <v>0</v>
      </c>
      <c r="DS31" s="22">
        <v>0</v>
      </c>
      <c r="DT31" s="22">
        <v>0</v>
      </c>
      <c r="DU31" s="22">
        <v>0</v>
      </c>
      <c r="DV31" s="22">
        <v>0</v>
      </c>
      <c r="DW31" s="22">
        <v>0</v>
      </c>
      <c r="DX31" s="22">
        <v>0</v>
      </c>
      <c r="DY31" s="22">
        <v>0</v>
      </c>
      <c r="DZ31" s="22">
        <v>0</v>
      </c>
      <c r="EA31" s="22">
        <v>0</v>
      </c>
      <c r="EB31" s="22">
        <v>0</v>
      </c>
      <c r="EC31" s="22">
        <v>0</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
        <v>65</v>
      </c>
      <c r="FP31" s="22" t="s">
        <v>65</v>
      </c>
      <c r="FQ31" s="22" t="s">
        <v>65</v>
      </c>
      <c r="FR31" s="22" t="s">
        <v>65</v>
      </c>
      <c r="FS31" s="22" t="s">
        <v>65</v>
      </c>
      <c r="FT31" s="22" t="s">
        <v>65</v>
      </c>
      <c r="FU31" s="22" t="s">
        <v>65</v>
      </c>
      <c r="FV31" s="22" t="s">
        <v>65</v>
      </c>
      <c r="FW31" s="22" t="s">
        <v>65</v>
      </c>
      <c r="FX31" s="22" t="s">
        <v>65</v>
      </c>
      <c r="FY31" s="22" t="s">
        <v>65</v>
      </c>
      <c r="FZ31" s="22" t="s">
        <v>65</v>
      </c>
      <c r="GA31" s="22" t="s">
        <v>65</v>
      </c>
      <c r="GB31" s="22" t="s">
        <v>65</v>
      </c>
      <c r="GC31" s="22" t="s">
        <v>65</v>
      </c>
      <c r="GD31" s="22" t="s">
        <v>65</v>
      </c>
      <c r="GE31" s="22" t="s">
        <v>65</v>
      </c>
      <c r="GF31" s="22" t="s">
        <v>65</v>
      </c>
      <c r="GG31" s="22" t="s">
        <v>65</v>
      </c>
      <c r="GH31" s="22" t="s">
        <v>65</v>
      </c>
      <c r="GI31" s="22" t="s">
        <v>65</v>
      </c>
      <c r="GJ31" s="22" t="s">
        <v>65</v>
      </c>
      <c r="GK31" s="22" t="s">
        <v>65</v>
      </c>
      <c r="GL31" s="22" t="s">
        <v>65</v>
      </c>
      <c r="GM31" s="22" t="s">
        <v>65</v>
      </c>
      <c r="GN31" s="22" t="s">
        <v>65</v>
      </c>
      <c r="GO31" s="22" t="s">
        <v>65</v>
      </c>
      <c r="GP31" s="22" t="s">
        <v>65</v>
      </c>
      <c r="GQ31" s="22" t="s">
        <v>65</v>
      </c>
      <c r="GR31" s="22" t="s">
        <v>65</v>
      </c>
      <c r="GS31" s="22" t="s">
        <v>65</v>
      </c>
      <c r="GT31" s="22" t="s">
        <v>65</v>
      </c>
      <c r="GU31" s="22" t="s">
        <v>65</v>
      </c>
      <c r="GV31" s="22" t="s">
        <v>65</v>
      </c>
      <c r="GW31" s="22" t="s">
        <v>65</v>
      </c>
      <c r="GX31" s="22" t="s">
        <v>65</v>
      </c>
      <c r="GY31" s="22" t="s">
        <v>65</v>
      </c>
      <c r="GZ31" s="22" t="s">
        <v>65</v>
      </c>
      <c r="HA31" s="22" t="s">
        <v>65</v>
      </c>
      <c r="HB31" s="22" t="s">
        <v>65</v>
      </c>
      <c r="HC31" s="22" t="s">
        <v>65</v>
      </c>
      <c r="HD31" s="22" t="s">
        <v>65</v>
      </c>
      <c r="HE31" s="22" t="s">
        <v>65</v>
      </c>
      <c r="HF31" s="22" t="s">
        <v>65</v>
      </c>
      <c r="HG31" s="22" t="s">
        <v>65</v>
      </c>
    </row>
    <row r="32" spans="2:215"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0</v>
      </c>
      <c r="EB32" s="22">
        <v>0</v>
      </c>
      <c r="EC32" s="22">
        <v>0</v>
      </c>
      <c r="ED32" s="22">
        <v>0</v>
      </c>
      <c r="EE32" s="22">
        <v>0</v>
      </c>
      <c r="EF32" s="22">
        <v>0</v>
      </c>
      <c r="EG32" s="22">
        <v>0</v>
      </c>
      <c r="EH32" s="22">
        <v>0</v>
      </c>
      <c r="EI32" s="22">
        <v>0</v>
      </c>
      <c r="EJ32" s="22">
        <v>0</v>
      </c>
      <c r="EK32" s="22">
        <v>0</v>
      </c>
      <c r="EL32" s="22">
        <v>0</v>
      </c>
      <c r="EM32" s="22">
        <v>0</v>
      </c>
      <c r="EN32" s="22">
        <v>0</v>
      </c>
      <c r="EO32" s="22">
        <v>0</v>
      </c>
      <c r="EP32" s="22">
        <v>0</v>
      </c>
      <c r="EQ32" s="22">
        <v>0</v>
      </c>
      <c r="ER32" s="22">
        <v>0</v>
      </c>
      <c r="ES32" s="22">
        <v>0</v>
      </c>
      <c r="ET32" s="22">
        <v>0</v>
      </c>
      <c r="EU32" s="22">
        <v>0</v>
      </c>
      <c r="EV32" s="22">
        <v>0</v>
      </c>
      <c r="EW32" s="22">
        <v>0</v>
      </c>
      <c r="EX32" s="22">
        <v>0</v>
      </c>
      <c r="EY32" s="22">
        <v>0</v>
      </c>
      <c r="EZ32" s="22">
        <v>0</v>
      </c>
      <c r="FA32" s="22">
        <v>0</v>
      </c>
      <c r="FB32" s="22">
        <v>0</v>
      </c>
      <c r="FC32" s="22">
        <v>0</v>
      </c>
      <c r="FD32" s="22">
        <v>0</v>
      </c>
      <c r="FE32" s="22">
        <v>0</v>
      </c>
      <c r="FF32" s="22">
        <v>0</v>
      </c>
      <c r="FG32" s="22">
        <v>0</v>
      </c>
      <c r="FH32" s="22">
        <v>0</v>
      </c>
      <c r="FI32" s="22">
        <v>0</v>
      </c>
      <c r="FJ32" s="22">
        <v>0</v>
      </c>
      <c r="FK32" s="22">
        <v>0</v>
      </c>
      <c r="FL32" s="22">
        <v>0</v>
      </c>
      <c r="FM32" s="22">
        <v>0</v>
      </c>
      <c r="FN32" s="22">
        <v>0</v>
      </c>
      <c r="FO32" s="22">
        <v>0</v>
      </c>
      <c r="FP32" s="22">
        <v>0</v>
      </c>
      <c r="FQ32" s="22">
        <v>0</v>
      </c>
      <c r="FR32" s="22">
        <v>0</v>
      </c>
      <c r="FS32" s="22">
        <v>0</v>
      </c>
      <c r="FT32" s="22">
        <v>0</v>
      </c>
      <c r="FU32" s="22">
        <v>0</v>
      </c>
      <c r="FV32" s="22">
        <v>0</v>
      </c>
      <c r="FW32" s="22">
        <v>0</v>
      </c>
      <c r="FX32" s="22">
        <v>0</v>
      </c>
      <c r="FY32" s="22">
        <v>0</v>
      </c>
      <c r="FZ32" s="22">
        <v>0</v>
      </c>
      <c r="GA32" s="22">
        <v>0</v>
      </c>
      <c r="GB32" s="22">
        <v>0</v>
      </c>
      <c r="GC32" s="22">
        <v>0</v>
      </c>
      <c r="GD32" s="22">
        <v>0</v>
      </c>
      <c r="GE32" s="22">
        <v>0</v>
      </c>
      <c r="GF32" s="22">
        <v>0</v>
      </c>
      <c r="GG32" s="22">
        <v>0</v>
      </c>
      <c r="GH32" s="22">
        <v>0</v>
      </c>
      <c r="GI32" s="22">
        <v>0</v>
      </c>
      <c r="GJ32" s="22">
        <v>0</v>
      </c>
      <c r="GK32" s="22">
        <v>0</v>
      </c>
      <c r="GL32" s="22">
        <v>0</v>
      </c>
      <c r="GM32" s="22">
        <v>0</v>
      </c>
      <c r="GN32" s="22">
        <v>0</v>
      </c>
      <c r="GO32" s="22">
        <v>0</v>
      </c>
      <c r="GP32" s="22">
        <v>0</v>
      </c>
      <c r="GQ32" s="22">
        <v>0</v>
      </c>
      <c r="GR32" s="22">
        <v>0</v>
      </c>
      <c r="GS32" s="22">
        <v>0</v>
      </c>
      <c r="GT32" s="22">
        <v>0</v>
      </c>
      <c r="GU32" s="22">
        <v>0</v>
      </c>
      <c r="GV32" s="22">
        <v>0</v>
      </c>
      <c r="GW32" s="22">
        <v>0</v>
      </c>
      <c r="GX32" s="22">
        <v>0</v>
      </c>
      <c r="GY32" s="22">
        <v>0</v>
      </c>
      <c r="GZ32" s="22">
        <v>0</v>
      </c>
      <c r="HA32" s="22">
        <v>0</v>
      </c>
      <c r="HB32" s="22">
        <v>0</v>
      </c>
      <c r="HC32" s="22">
        <v>0</v>
      </c>
      <c r="HD32" s="22">
        <v>0</v>
      </c>
      <c r="HE32" s="22">
        <v>0</v>
      </c>
      <c r="HF32" s="22">
        <v>0</v>
      </c>
      <c r="HG32" s="22">
        <v>0</v>
      </c>
    </row>
    <row r="33" spans="1:215" s="74" customFormat="1" ht="12.75" customHeight="1">
      <c r="A33" s="71"/>
      <c r="B33" s="72" t="s">
        <v>76</v>
      </c>
      <c r="C33" s="73">
        <v>4574803.7143209996</v>
      </c>
      <c r="D33" s="73">
        <v>4589191.9708099999</v>
      </c>
      <c r="E33" s="73">
        <v>4609910.956336</v>
      </c>
      <c r="F33" s="73">
        <v>4484753.7175550004</v>
      </c>
      <c r="G33" s="73">
        <v>4524163.655576</v>
      </c>
      <c r="H33" s="73">
        <v>4569076.0378860002</v>
      </c>
      <c r="I33" s="73">
        <v>4454730.4537279997</v>
      </c>
      <c r="J33" s="73">
        <v>4515192.4603899997</v>
      </c>
      <c r="K33" s="73">
        <v>4547180.6363890003</v>
      </c>
      <c r="L33" s="73">
        <v>4389306.5126179997</v>
      </c>
      <c r="M33" s="73">
        <v>4424898.2592420001</v>
      </c>
      <c r="N33" s="73">
        <v>4417262.3405400002</v>
      </c>
      <c r="O33" s="73">
        <v>4210199.9356260002</v>
      </c>
      <c r="P33" s="73">
        <v>4179375.6985539999</v>
      </c>
      <c r="Q33" s="73">
        <v>4162994.1213420001</v>
      </c>
      <c r="R33" s="73">
        <v>4043032.8917180002</v>
      </c>
      <c r="S33" s="73">
        <v>4055401.2154120002</v>
      </c>
      <c r="T33" s="73">
        <v>4037566.6153150001</v>
      </c>
      <c r="U33" s="73">
        <v>3937512.4944779999</v>
      </c>
      <c r="V33" s="73">
        <v>3939868.4970109998</v>
      </c>
      <c r="W33" s="73">
        <v>3929662.3985319999</v>
      </c>
      <c r="X33" s="73">
        <v>3828792.040937</v>
      </c>
      <c r="Y33" s="73">
        <v>3840598.245571</v>
      </c>
      <c r="Z33" s="73">
        <v>3814917.8996000001</v>
      </c>
      <c r="AA33" s="73">
        <v>3656506.0118840002</v>
      </c>
      <c r="AB33" s="73">
        <v>3665843.5692340001</v>
      </c>
      <c r="AC33" s="73">
        <v>3661930.5556450002</v>
      </c>
      <c r="AD33" s="73">
        <v>3540721.9477579999</v>
      </c>
      <c r="AE33" s="73">
        <v>3555873.1380560002</v>
      </c>
      <c r="AF33" s="73">
        <v>3566030.6575779999</v>
      </c>
      <c r="AG33" s="73">
        <v>3431783.4570579999</v>
      </c>
      <c r="AH33" s="73">
        <v>3447338.5226019998</v>
      </c>
      <c r="AI33" s="73">
        <v>3427129.8604450002</v>
      </c>
      <c r="AJ33" s="73">
        <v>3308538.9472349999</v>
      </c>
      <c r="AK33" s="73">
        <v>3306362.835895</v>
      </c>
      <c r="AL33" s="73">
        <v>3288971.5046319999</v>
      </c>
      <c r="AM33" s="73">
        <v>3150538.7327760002</v>
      </c>
      <c r="AN33" s="73">
        <v>3154482.8168879999</v>
      </c>
      <c r="AO33" s="73">
        <v>3147631.3749219999</v>
      </c>
      <c r="AP33" s="73">
        <v>3050010.5951049998</v>
      </c>
      <c r="AQ33" s="73">
        <v>3063905.2406259999</v>
      </c>
      <c r="AR33" s="73">
        <v>3063849.8400099999</v>
      </c>
      <c r="AS33" s="73">
        <v>2955782.0110840001</v>
      </c>
      <c r="AT33" s="73">
        <v>2958182.6754549998</v>
      </c>
      <c r="AU33" s="73">
        <v>2949718.0847479999</v>
      </c>
      <c r="AV33" s="73">
        <v>2850070.7230560002</v>
      </c>
      <c r="AW33" s="73">
        <v>2862196.5524209999</v>
      </c>
      <c r="AX33" s="73">
        <v>2859248.9721130002</v>
      </c>
      <c r="AY33" s="73">
        <v>2765983.0413259999</v>
      </c>
      <c r="AZ33" s="73">
        <v>2771238.026327</v>
      </c>
      <c r="BA33" s="73">
        <v>2763529.0613790001</v>
      </c>
      <c r="BB33" s="73">
        <v>2668065.195965</v>
      </c>
      <c r="BC33" s="73">
        <v>2668099.935784</v>
      </c>
      <c r="BD33" s="73">
        <v>2659536.1255709999</v>
      </c>
      <c r="BE33" s="73">
        <v>2558484.2914379998</v>
      </c>
      <c r="BF33" s="73">
        <v>2540682.4556459999</v>
      </c>
      <c r="BG33" s="73">
        <v>2543141.2289</v>
      </c>
      <c r="BH33" s="73">
        <v>2459444.3612609999</v>
      </c>
      <c r="BI33" s="73">
        <v>2478734.8393299999</v>
      </c>
      <c r="BJ33" s="73">
        <v>2467517.2279380001</v>
      </c>
      <c r="BK33" s="73">
        <v>2367686.4024040001</v>
      </c>
      <c r="BL33" s="73">
        <v>2377271.9593219999</v>
      </c>
      <c r="BM33" s="73">
        <v>2370881.3775300002</v>
      </c>
      <c r="BN33" s="73">
        <v>2290172.8437089999</v>
      </c>
      <c r="BO33" s="73">
        <v>2285895.3900259999</v>
      </c>
      <c r="BP33" s="73">
        <v>2272584.0234559998</v>
      </c>
      <c r="BQ33" s="73">
        <v>2198770.238872</v>
      </c>
      <c r="BR33" s="73">
        <v>2207437.950863</v>
      </c>
      <c r="BS33" s="73">
        <v>2199637.0438589999</v>
      </c>
      <c r="BT33" s="73">
        <v>2116957.0593420002</v>
      </c>
      <c r="BU33" s="73">
        <v>2118910.4061090001</v>
      </c>
      <c r="BV33" s="73">
        <v>2111507.9687410002</v>
      </c>
      <c r="BW33" s="73">
        <v>2049645.770707</v>
      </c>
      <c r="BX33" s="73">
        <v>2054899.8498829999</v>
      </c>
      <c r="BY33" s="73">
        <v>2049805.309323</v>
      </c>
      <c r="BZ33" s="73">
        <v>1986774.723277</v>
      </c>
      <c r="CA33" s="73">
        <v>2001189.3906630001</v>
      </c>
      <c r="CB33" s="73">
        <v>2006167.8445019999</v>
      </c>
      <c r="CC33" s="73">
        <v>1931994.059351</v>
      </c>
      <c r="CD33" s="73">
        <v>1936785.514309</v>
      </c>
      <c r="CE33" s="73">
        <v>1938055.11387</v>
      </c>
      <c r="CF33" s="73">
        <v>1872339.5471069999</v>
      </c>
      <c r="CG33" s="73">
        <v>1890664.1500039999</v>
      </c>
      <c r="CH33" s="73">
        <v>1886719.7641459999</v>
      </c>
      <c r="CI33" s="73">
        <v>1803793.3479460001</v>
      </c>
      <c r="CJ33" s="73">
        <v>1803743.1848899999</v>
      </c>
      <c r="CK33" s="73">
        <v>1801258.308616</v>
      </c>
      <c r="CL33" s="73">
        <v>1739277.170992</v>
      </c>
      <c r="CM33" s="73">
        <v>1750858.817424</v>
      </c>
      <c r="CN33" s="73">
        <v>1747788.0578129999</v>
      </c>
      <c r="CO33" s="73">
        <v>1684730.1755260001</v>
      </c>
      <c r="CP33" s="73">
        <v>1693112.7939490001</v>
      </c>
      <c r="CQ33" s="73">
        <v>1694323.9590739999</v>
      </c>
      <c r="CR33" s="73">
        <v>1632925.0237660001</v>
      </c>
      <c r="CS33" s="73">
        <v>1639160.1122099999</v>
      </c>
      <c r="CT33" s="73">
        <v>1633436.385307</v>
      </c>
      <c r="CU33" s="73">
        <v>1564428.262169</v>
      </c>
      <c r="CV33" s="73">
        <v>1574980.353712</v>
      </c>
      <c r="CW33" s="73">
        <v>1574973.5796630001</v>
      </c>
      <c r="CX33" s="73">
        <v>1546853.0471310001</v>
      </c>
      <c r="CY33" s="73">
        <v>1553695.00691</v>
      </c>
      <c r="CZ33" s="73">
        <v>1549126.4098479999</v>
      </c>
      <c r="DA33" s="73">
        <v>1489356.349502</v>
      </c>
      <c r="DB33" s="73">
        <v>1496170.754134</v>
      </c>
      <c r="DC33" s="73">
        <v>1491831.1386839999</v>
      </c>
      <c r="DD33" s="73">
        <v>1435691.229422</v>
      </c>
      <c r="DE33" s="73">
        <v>1434615.682086</v>
      </c>
      <c r="DF33" s="73">
        <v>1429353.520977</v>
      </c>
      <c r="DG33" s="73">
        <v>1365252.1658739999</v>
      </c>
      <c r="DH33" s="73">
        <v>1370635.384998</v>
      </c>
      <c r="DI33" s="73">
        <v>1370803.6030260001</v>
      </c>
      <c r="DJ33" s="73">
        <v>1323456.158509</v>
      </c>
      <c r="DK33" s="73">
        <v>1330878.9608509999</v>
      </c>
      <c r="DL33" s="73">
        <v>1328991.7679979999</v>
      </c>
      <c r="DM33" s="73">
        <v>1271586.1211880001</v>
      </c>
      <c r="DN33" s="73">
        <v>1279332.4838139999</v>
      </c>
      <c r="DO33" s="73">
        <v>1276889.368607</v>
      </c>
      <c r="DP33" s="73">
        <v>1220393.038501</v>
      </c>
      <c r="DQ33" s="73">
        <v>1225520.6711309999</v>
      </c>
      <c r="DR33" s="73">
        <v>1218702.683801</v>
      </c>
      <c r="DS33" s="73">
        <v>1178151.8737260001</v>
      </c>
      <c r="DT33" s="73">
        <v>1183490.789509</v>
      </c>
      <c r="DU33" s="73">
        <v>1188199.3732720001</v>
      </c>
      <c r="DV33" s="73">
        <v>1150872.688534</v>
      </c>
      <c r="DW33" s="73">
        <v>1156889.927016</v>
      </c>
      <c r="DX33" s="73">
        <v>1152021.4963100001</v>
      </c>
      <c r="DY33" s="73">
        <v>1103574.828926</v>
      </c>
      <c r="DZ33" s="73">
        <v>1105585.9856970001</v>
      </c>
      <c r="EA33" s="73">
        <v>1103182.62824</v>
      </c>
      <c r="EB33" s="73">
        <v>1059666.876188</v>
      </c>
      <c r="EC33" s="73">
        <v>1065130.482809</v>
      </c>
      <c r="ED33" s="73">
        <v>1065064.707279</v>
      </c>
      <c r="EE33" s="73">
        <v>1043632.703822</v>
      </c>
      <c r="EF33" s="73">
        <v>1042660.524267</v>
      </c>
      <c r="EG33" s="73">
        <v>1046970.899612</v>
      </c>
      <c r="EH33" s="73">
        <v>1006334.813997</v>
      </c>
      <c r="EI33" s="73">
        <v>1008979.799167</v>
      </c>
      <c r="EJ33" s="73">
        <v>1008869.3473040001</v>
      </c>
      <c r="EK33" s="73">
        <v>986838.84221499995</v>
      </c>
      <c r="EL33" s="73">
        <v>988205.63502299995</v>
      </c>
      <c r="EM33" s="73">
        <v>984144.66516400001</v>
      </c>
      <c r="EN33" s="73">
        <v>940520.69661900005</v>
      </c>
      <c r="EO33" s="73">
        <v>946032.541325</v>
      </c>
      <c r="EP33" s="73">
        <v>943217.21800700005</v>
      </c>
      <c r="EQ33" s="73">
        <v>903942.70427700004</v>
      </c>
      <c r="ER33" s="73">
        <v>907639.27053600003</v>
      </c>
      <c r="ES33" s="73">
        <v>905839.901801</v>
      </c>
      <c r="ET33" s="73">
        <v>867896.63418499997</v>
      </c>
      <c r="EU33" s="73">
        <v>868304.57562599995</v>
      </c>
      <c r="EV33" s="73">
        <v>883715.55112299998</v>
      </c>
      <c r="EW33" s="73">
        <v>842796.16480200004</v>
      </c>
      <c r="EX33" s="73">
        <v>847481.37926399999</v>
      </c>
      <c r="EY33" s="73">
        <v>842245.41060599999</v>
      </c>
      <c r="EZ33" s="73">
        <v>807208.42526000005</v>
      </c>
      <c r="FA33" s="73">
        <v>812187.13836300001</v>
      </c>
      <c r="FB33" s="73">
        <v>806571.08222099999</v>
      </c>
      <c r="FC33" s="73">
        <v>767092.657901</v>
      </c>
      <c r="FD33" s="73">
        <v>770975.96571699996</v>
      </c>
      <c r="FE33" s="73">
        <v>767707.17998799996</v>
      </c>
      <c r="FF33" s="73">
        <v>727002.37353699992</v>
      </c>
      <c r="FG33" s="73">
        <v>727523.31326999981</v>
      </c>
      <c r="FH33" s="73">
        <v>722667.01395000005</v>
      </c>
      <c r="FI33" s="73">
        <v>688039.46646499995</v>
      </c>
      <c r="FJ33" s="73">
        <v>691843.90864899999</v>
      </c>
      <c r="FK33" s="73">
        <v>694501.598489</v>
      </c>
      <c r="FL33" s="73">
        <v>657588.41392600001</v>
      </c>
      <c r="FM33" s="73">
        <v>665313.98775700002</v>
      </c>
      <c r="FN33" s="73">
        <v>668716.29084200005</v>
      </c>
      <c r="FO33" s="73">
        <v>631031.00334000005</v>
      </c>
      <c r="FP33" s="73">
        <v>637346.68080900004</v>
      </c>
      <c r="FQ33" s="73">
        <v>640210.81137400004</v>
      </c>
      <c r="FR33" s="73">
        <v>614485.33379499998</v>
      </c>
      <c r="FS33" s="73">
        <v>623350.93655099999</v>
      </c>
      <c r="FT33" s="73">
        <v>630426.21704700007</v>
      </c>
      <c r="FU33" s="73">
        <v>601780.86546500004</v>
      </c>
      <c r="FV33" s="73">
        <v>608384.21464699996</v>
      </c>
      <c r="FW33" s="73">
        <v>615268.02331399999</v>
      </c>
      <c r="FX33" s="73">
        <v>585021.59980199998</v>
      </c>
      <c r="FY33" s="73">
        <v>588112.58775099996</v>
      </c>
      <c r="FZ33" s="73">
        <v>592466.903942</v>
      </c>
      <c r="GA33" s="73">
        <v>561460.88779900002</v>
      </c>
      <c r="GB33" s="73">
        <v>564188.46541399998</v>
      </c>
      <c r="GC33" s="73">
        <v>564875.03994099994</v>
      </c>
      <c r="GD33" s="73">
        <v>541980.79776300001</v>
      </c>
      <c r="GE33" s="73">
        <v>544276.24888500001</v>
      </c>
      <c r="GF33" s="73">
        <v>544386.71814000001</v>
      </c>
      <c r="GG33" s="73">
        <v>516927.89066500001</v>
      </c>
      <c r="GH33" s="73">
        <v>517613.81884000002</v>
      </c>
      <c r="GI33" s="73">
        <v>517976.38681900001</v>
      </c>
      <c r="GJ33" s="73">
        <v>494023.33611100004</v>
      </c>
      <c r="GK33" s="73">
        <v>495786.583056</v>
      </c>
      <c r="GL33" s="73">
        <v>497955.95365799998</v>
      </c>
      <c r="GM33" s="73">
        <v>470520.59569600003</v>
      </c>
      <c r="GN33" s="73">
        <v>471323.60055800003</v>
      </c>
      <c r="GO33" s="73">
        <v>473626.05875200004</v>
      </c>
      <c r="GP33" s="73">
        <v>454158.51533999998</v>
      </c>
      <c r="GQ33" s="73">
        <v>455609.71236100001</v>
      </c>
      <c r="GR33" s="73">
        <v>456470.88637700002</v>
      </c>
      <c r="GS33" s="73">
        <v>435315.034048</v>
      </c>
      <c r="GT33" s="73">
        <v>436968.74274000002</v>
      </c>
      <c r="GU33" s="73">
        <v>439693.47414400004</v>
      </c>
      <c r="GV33" s="73">
        <v>419910.60182699998</v>
      </c>
      <c r="GW33" s="73">
        <v>422385.25001600001</v>
      </c>
      <c r="GX33" s="73">
        <v>424144.54086900002</v>
      </c>
      <c r="GY33" s="73">
        <v>401618.48320100002</v>
      </c>
      <c r="GZ33" s="73">
        <v>403860.18423900002</v>
      </c>
      <c r="HA33" s="73">
        <v>405584.25838899997</v>
      </c>
      <c r="HB33" s="73">
        <v>389934.38751600002</v>
      </c>
      <c r="HC33" s="73">
        <v>390548.075235</v>
      </c>
      <c r="HD33" s="73">
        <v>391408.16976999998</v>
      </c>
      <c r="HE33" s="73">
        <v>373327.91883599997</v>
      </c>
      <c r="HF33" s="73">
        <v>374741.36540899996</v>
      </c>
      <c r="HG33" s="73">
        <v>375890.32020899997</v>
      </c>
    </row>
    <row r="34" spans="1:215" ht="2.1" customHeight="1">
      <c r="EG34" s="17">
        <v>0</v>
      </c>
      <c r="EH34" s="17">
        <v>0</v>
      </c>
      <c r="EI34" s="17">
        <v>0</v>
      </c>
      <c r="EJ34" s="17">
        <v>0</v>
      </c>
      <c r="EK34" s="17">
        <v>0</v>
      </c>
      <c r="EL34" s="17">
        <v>0</v>
      </c>
      <c r="EM34" s="17">
        <v>0</v>
      </c>
      <c r="EN34" s="17">
        <v>0</v>
      </c>
      <c r="EO34" s="17">
        <v>0</v>
      </c>
      <c r="EP34" s="17">
        <v>0</v>
      </c>
      <c r="EQ34" s="17">
        <v>0</v>
      </c>
      <c r="ER34" s="17">
        <v>0</v>
      </c>
      <c r="ES34" s="17">
        <v>0</v>
      </c>
      <c r="ET34" s="17">
        <v>0</v>
      </c>
      <c r="EU34" s="17">
        <v>0</v>
      </c>
      <c r="EV34" s="17">
        <v>0</v>
      </c>
    </row>
    <row r="35" spans="1:215">
      <c r="B35" s="44"/>
      <c r="EZ35" s="59"/>
      <c r="FA35" s="59"/>
    </row>
    <row r="36" spans="1:215"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15">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52"/>
      <c r="AW38" s="52"/>
      <c r="AX38" s="52"/>
      <c r="AY38" s="52"/>
      <c r="AZ38" s="52"/>
      <c r="BA38" s="52"/>
      <c r="BB38" s="52"/>
      <c r="BC38" s="52"/>
      <c r="BD38" s="52"/>
      <c r="BE38" s="52"/>
      <c r="BF38" s="52"/>
      <c r="BG38" s="52"/>
      <c r="BH38" s="52"/>
      <c r="BI38" s="52"/>
      <c r="BJ38" s="52"/>
      <c r="BK38" s="52"/>
      <c r="BL38" s="52"/>
      <c r="BM38" s="52"/>
      <c r="BN38" s="52"/>
      <c r="BO38" s="52"/>
      <c r="BP38" s="52"/>
      <c r="BQ38" s="52"/>
      <c r="BR38" s="52"/>
      <c r="BS38" s="52"/>
      <c r="BT38" s="52"/>
      <c r="BU38" s="52"/>
      <c r="BV38" s="52"/>
      <c r="BW38" s="52"/>
      <c r="BX38" s="52"/>
      <c r="BY38" s="52"/>
      <c r="BZ38" s="52"/>
      <c r="CA38" s="52"/>
      <c r="CB38" s="52"/>
      <c r="CC38" s="52"/>
      <c r="CD38" s="52"/>
      <c r="CE38" s="52"/>
      <c r="CF38" s="52"/>
      <c r="CG38" s="52"/>
      <c r="CH38" s="52"/>
      <c r="CI38" s="52"/>
      <c r="CJ38" s="52"/>
      <c r="CK38" s="52"/>
      <c r="CL38" s="52"/>
      <c r="CM38" s="52"/>
      <c r="CN38" s="52"/>
      <c r="CO38" s="52"/>
      <c r="CP38" s="52"/>
      <c r="CQ38" s="52"/>
      <c r="CR38" s="52"/>
      <c r="CS38" s="52"/>
      <c r="CT38" s="52"/>
      <c r="CU38" s="52"/>
      <c r="CV38" s="52"/>
      <c r="CW38" s="52"/>
      <c r="CX38" s="52"/>
      <c r="CY38" s="52"/>
      <c r="CZ38" s="52"/>
      <c r="DA38" s="52"/>
      <c r="DB38" s="52"/>
      <c r="DC38" s="52"/>
      <c r="DD38" s="52"/>
      <c r="DE38" s="52"/>
      <c r="DF38" s="52"/>
      <c r="DG38" s="52"/>
      <c r="DH38" s="52"/>
      <c r="DI38" s="52"/>
      <c r="DJ38" s="52"/>
      <c r="DK38" s="52"/>
      <c r="DL38" s="52"/>
      <c r="DM38" s="52"/>
      <c r="DN38" s="52"/>
      <c r="DO38" s="52"/>
      <c r="DP38" s="52"/>
      <c r="DQ38" s="52"/>
      <c r="DR38" s="52"/>
      <c r="DS38" s="52"/>
      <c r="DT38" s="52"/>
      <c r="DU38" s="52"/>
      <c r="DV38" s="52"/>
      <c r="DW38" s="52"/>
      <c r="DX38" s="52"/>
      <c r="DY38" s="52"/>
      <c r="DZ38" s="52"/>
      <c r="EA38" s="52"/>
      <c r="EB38" s="52"/>
      <c r="EC38" s="52"/>
      <c r="ED38" s="52"/>
      <c r="EE38" s="52"/>
      <c r="EF38" s="52"/>
      <c r="EG38" s="52"/>
      <c r="EH38" s="52"/>
      <c r="EI38" s="52"/>
      <c r="EJ38" s="52"/>
      <c r="EK38" s="52"/>
      <c r="EL38" s="52"/>
      <c r="EM38" s="52"/>
      <c r="EN38" s="52"/>
      <c r="EO38" s="52"/>
      <c r="EP38" s="52"/>
      <c r="EQ38" s="52"/>
      <c r="ER38" s="52"/>
      <c r="ES38" s="52"/>
      <c r="ET38" s="52"/>
      <c r="EU38" s="52"/>
      <c r="EV38" s="52"/>
      <c r="EW38" s="52"/>
      <c r="EX38" s="52"/>
      <c r="EY38" s="52"/>
      <c r="EZ38" s="52"/>
      <c r="FA38" s="52"/>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HG38"/>
  <sheetViews>
    <sheetView zoomScale="110" zoomScaleNormal="110" workbookViewId="0">
      <pane xSplit="2" ySplit="6" topLeftCell="GP15" activePane="bottomRight" state="frozenSplit"/>
      <selection activeCell="HG7" sqref="HG7"/>
      <selection pane="topRight" activeCell="HG7" sqref="HG7"/>
      <selection pane="bottomLeft" activeCell="HG7" sqref="HG7"/>
      <selection pane="bottomRight" activeCell="HH18" sqref="HH18"/>
    </sheetView>
  </sheetViews>
  <sheetFormatPr baseColWidth="10" defaultColWidth="11.42578125" defaultRowHeight="9"/>
  <cols>
    <col min="1" max="1" width="10.7109375" style="14" customWidth="1"/>
    <col min="2" max="2" width="28.7109375" style="17" customWidth="1"/>
    <col min="3" max="213" width="10.5703125" style="17" customWidth="1"/>
    <col min="214" max="214" width="9.42578125" style="17" bestFit="1" customWidth="1"/>
    <col min="215" max="215" width="10.5703125" style="17" customWidth="1"/>
    <col min="216" max="16384" width="11.42578125" style="17"/>
  </cols>
  <sheetData>
    <row r="1" spans="1:215"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33" t="s">
        <v>33</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4" t="s">
        <v>224</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B4" s="34" t="s">
        <v>126</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21" customFormat="1" ht="12.75" customHeight="1">
      <c r="A6" s="16"/>
      <c r="B6" s="70"/>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c r="FT6" s="41">
        <v>44742</v>
      </c>
      <c r="FU6" s="41">
        <v>44773</v>
      </c>
      <c r="FV6" s="41">
        <v>44804</v>
      </c>
      <c r="FW6" s="41">
        <v>44834</v>
      </c>
      <c r="FX6" s="41">
        <v>44865</v>
      </c>
      <c r="FY6" s="41">
        <v>44895</v>
      </c>
      <c r="FZ6" s="41">
        <v>44926</v>
      </c>
      <c r="GA6" s="41">
        <v>44957</v>
      </c>
      <c r="GB6" s="41">
        <v>44985</v>
      </c>
      <c r="GC6" s="41">
        <v>45016</v>
      </c>
      <c r="GD6" s="41">
        <v>45046</v>
      </c>
      <c r="GE6" s="41">
        <v>45077</v>
      </c>
      <c r="GF6" s="41">
        <v>45107</v>
      </c>
      <c r="GG6" s="41">
        <v>45138</v>
      </c>
      <c r="GH6" s="41">
        <v>45169</v>
      </c>
      <c r="GI6" s="41">
        <v>45199</v>
      </c>
      <c r="GJ6" s="41">
        <v>45230</v>
      </c>
      <c r="GK6" s="41">
        <v>45260</v>
      </c>
      <c r="GL6" s="41">
        <v>45291</v>
      </c>
      <c r="GM6" s="41">
        <v>45322</v>
      </c>
      <c r="GN6" s="41">
        <v>45351</v>
      </c>
      <c r="GO6" s="41">
        <v>45382</v>
      </c>
      <c r="GP6" s="41">
        <v>45412</v>
      </c>
      <c r="GQ6" s="41">
        <v>45443</v>
      </c>
      <c r="GR6" s="41">
        <v>45473</v>
      </c>
      <c r="GS6" s="41">
        <v>45504</v>
      </c>
      <c r="GT6" s="41">
        <v>45535</v>
      </c>
      <c r="GU6" s="41">
        <v>45565</v>
      </c>
      <c r="GV6" s="41">
        <v>45596</v>
      </c>
      <c r="GW6" s="41">
        <v>45626</v>
      </c>
      <c r="GX6" s="41">
        <v>45656</v>
      </c>
      <c r="GY6" s="41">
        <v>45687</v>
      </c>
      <c r="GZ6" s="41">
        <v>45716</v>
      </c>
      <c r="HA6" s="41">
        <v>45746</v>
      </c>
      <c r="HB6" s="41">
        <v>45777</v>
      </c>
      <c r="HC6" s="41">
        <v>45807</v>
      </c>
      <c r="HD6" s="41">
        <v>45838</v>
      </c>
      <c r="HE6" s="41">
        <v>45868</v>
      </c>
      <c r="HF6" s="41">
        <v>45900</v>
      </c>
      <c r="HG6" s="41">
        <v>45930</v>
      </c>
    </row>
    <row r="7" spans="1:215" ht="12.75" customHeight="1">
      <c r="B7" s="12" t="s">
        <v>68</v>
      </c>
      <c r="C7" s="22">
        <v>187.86199999999999</v>
      </c>
      <c r="D7" s="22">
        <v>206.23699999999999</v>
      </c>
      <c r="E7" s="22">
        <v>196.636</v>
      </c>
      <c r="F7" s="22">
        <v>177.428</v>
      </c>
      <c r="G7" s="22">
        <v>195.29400000000001</v>
      </c>
      <c r="H7" s="22">
        <v>214.29300000000001</v>
      </c>
      <c r="I7" s="22">
        <v>254.02699999999999</v>
      </c>
      <c r="J7" s="22">
        <v>283.65800000000002</v>
      </c>
      <c r="K7" s="22">
        <v>327.84300000000002</v>
      </c>
      <c r="L7" s="22">
        <v>273.96899999999999</v>
      </c>
      <c r="M7" s="22">
        <v>297.70299999999997</v>
      </c>
      <c r="N7" s="22">
        <v>291.99</v>
      </c>
      <c r="O7" s="22">
        <v>329.90699999999998</v>
      </c>
      <c r="P7" s="22">
        <v>375.23399999999998</v>
      </c>
      <c r="Q7" s="22">
        <v>387.86799999999999</v>
      </c>
      <c r="R7" s="22">
        <v>308.43599999999998</v>
      </c>
      <c r="S7" s="22">
        <v>309.78300000000002</v>
      </c>
      <c r="T7" s="22">
        <v>255.001</v>
      </c>
      <c r="U7" s="22">
        <v>295.07499999999999</v>
      </c>
      <c r="V7" s="22">
        <v>378.70299999999997</v>
      </c>
      <c r="W7" s="22">
        <v>356.08100000000002</v>
      </c>
      <c r="X7" s="22">
        <v>299.90300000000002</v>
      </c>
      <c r="Y7" s="22">
        <v>352.04</v>
      </c>
      <c r="Z7" s="22">
        <v>239.95599999999999</v>
      </c>
      <c r="AA7" s="22">
        <v>321.81599999999997</v>
      </c>
      <c r="AB7" s="22">
        <v>327.649</v>
      </c>
      <c r="AC7" s="22">
        <v>386.71300000000002</v>
      </c>
      <c r="AD7" s="22">
        <v>316.59899999999999</v>
      </c>
      <c r="AE7" s="22">
        <v>381.04700000000003</v>
      </c>
      <c r="AF7" s="22">
        <v>334.74799999999999</v>
      </c>
      <c r="AG7" s="22">
        <v>299.399</v>
      </c>
      <c r="AH7" s="22">
        <v>304.56</v>
      </c>
      <c r="AI7" s="22">
        <v>350.63099999999997</v>
      </c>
      <c r="AJ7" s="22">
        <v>347.88200000000001</v>
      </c>
      <c r="AK7" s="22">
        <v>362.17200000000003</v>
      </c>
      <c r="AL7" s="22">
        <v>286.73500000000001</v>
      </c>
      <c r="AM7" s="22">
        <v>356.21899999999999</v>
      </c>
      <c r="AN7" s="22">
        <v>546.64</v>
      </c>
      <c r="AO7" s="22">
        <v>445.786</v>
      </c>
      <c r="AP7" s="22">
        <v>504.32900000000001</v>
      </c>
      <c r="AQ7" s="22">
        <v>518.77700000000004</v>
      </c>
      <c r="AR7" s="22">
        <v>530.66600000000005</v>
      </c>
      <c r="AS7" s="22">
        <v>592.173</v>
      </c>
      <c r="AT7" s="22">
        <v>750.24599999999998</v>
      </c>
      <c r="AU7" s="22">
        <v>661.05899999999997</v>
      </c>
      <c r="AV7" s="22">
        <v>699.63900000000001</v>
      </c>
      <c r="AW7" s="22">
        <v>691.77499999999998</v>
      </c>
      <c r="AX7" s="22">
        <v>710.20799999999997</v>
      </c>
      <c r="AY7" s="22">
        <v>756.57100000000003</v>
      </c>
      <c r="AZ7" s="22">
        <v>800.57299999999998</v>
      </c>
      <c r="BA7" s="22">
        <v>911.95600000000002</v>
      </c>
      <c r="BB7" s="22">
        <v>1058.5160000000001</v>
      </c>
      <c r="BC7" s="22">
        <v>1024.643</v>
      </c>
      <c r="BD7" s="22">
        <v>1017.039</v>
      </c>
      <c r="BE7" s="22">
        <v>685.41399999999999</v>
      </c>
      <c r="BF7" s="22">
        <v>615.75599999999997</v>
      </c>
      <c r="BG7" s="22">
        <v>779.25099999999998</v>
      </c>
      <c r="BH7" s="22">
        <v>792.79100000000005</v>
      </c>
      <c r="BI7" s="22">
        <v>788.505</v>
      </c>
      <c r="BJ7" s="22">
        <v>742.55799999999999</v>
      </c>
      <c r="BK7" s="22">
        <v>711.63099999999997</v>
      </c>
      <c r="BL7" s="22">
        <v>678.154</v>
      </c>
      <c r="BM7" s="22">
        <v>683.298</v>
      </c>
      <c r="BN7" s="22">
        <v>691.57299999999998</v>
      </c>
      <c r="BO7" s="22">
        <v>663.923</v>
      </c>
      <c r="BP7" s="22">
        <v>652.07899999999995</v>
      </c>
      <c r="BQ7" s="22">
        <v>631.82500000000005</v>
      </c>
      <c r="BR7" s="22">
        <v>537.327</v>
      </c>
      <c r="BS7" s="22">
        <v>577.995</v>
      </c>
      <c r="BT7" s="22">
        <v>604.19200000000001</v>
      </c>
      <c r="BU7" s="22">
        <v>640.79</v>
      </c>
      <c r="BV7" s="22">
        <v>620.471</v>
      </c>
      <c r="BW7" s="22">
        <v>599.42999999999995</v>
      </c>
      <c r="BX7" s="22">
        <v>698.79899999999998</v>
      </c>
      <c r="BY7" s="22">
        <v>791.70500000000004</v>
      </c>
      <c r="BZ7" s="22">
        <v>822.28300000000002</v>
      </c>
      <c r="CA7" s="22">
        <v>877.66399999999999</v>
      </c>
      <c r="CB7" s="22">
        <v>770.37199999999996</v>
      </c>
      <c r="CC7" s="22">
        <v>733.49599999999998</v>
      </c>
      <c r="CD7" s="22">
        <v>790.49599999999998</v>
      </c>
      <c r="CE7" s="22">
        <v>793.43</v>
      </c>
      <c r="CF7" s="22">
        <v>837.86</v>
      </c>
      <c r="CG7" s="22">
        <v>918.93200000000002</v>
      </c>
      <c r="CH7" s="22">
        <v>1030.6790000000001</v>
      </c>
      <c r="CI7" s="22">
        <v>1002.255</v>
      </c>
      <c r="CJ7" s="22">
        <v>988.78200000000004</v>
      </c>
      <c r="CK7" s="22">
        <v>900.93600000000004</v>
      </c>
      <c r="CL7" s="22">
        <v>819.803</v>
      </c>
      <c r="CM7" s="22">
        <v>974.02499999999998</v>
      </c>
      <c r="CN7" s="22">
        <v>876.94500000000005</v>
      </c>
      <c r="CO7" s="22">
        <v>836.80399999999997</v>
      </c>
      <c r="CP7" s="22">
        <v>803.56899999999996</v>
      </c>
      <c r="CQ7" s="22">
        <v>795.98599999999999</v>
      </c>
      <c r="CR7" s="22">
        <v>769.67899999999997</v>
      </c>
      <c r="CS7" s="22">
        <v>847.67499999999995</v>
      </c>
      <c r="CT7" s="22">
        <v>763.18700000000001</v>
      </c>
      <c r="CU7" s="22">
        <v>749.18399999999997</v>
      </c>
      <c r="CV7" s="22">
        <v>789.923</v>
      </c>
      <c r="CW7" s="22">
        <v>922.23299999999995</v>
      </c>
      <c r="CX7" s="22">
        <v>904.16</v>
      </c>
      <c r="CY7" s="22">
        <v>959.94100000000003</v>
      </c>
      <c r="CZ7" s="22">
        <v>983.53</v>
      </c>
      <c r="DA7" s="22">
        <v>837.01599999999996</v>
      </c>
      <c r="DB7" s="22">
        <v>752.476</v>
      </c>
      <c r="DC7" s="22">
        <v>779.36</v>
      </c>
      <c r="DD7" s="22">
        <v>887.31200000000001</v>
      </c>
      <c r="DE7" s="22">
        <v>974.37800000000004</v>
      </c>
      <c r="DF7" s="22">
        <v>820.149</v>
      </c>
      <c r="DG7" s="22">
        <v>834.68</v>
      </c>
      <c r="DH7" s="22">
        <v>987.178</v>
      </c>
      <c r="DI7" s="22">
        <v>896.34</v>
      </c>
      <c r="DJ7" s="22">
        <v>1038.1220000000001</v>
      </c>
      <c r="DK7" s="22">
        <v>1008.673</v>
      </c>
      <c r="DL7" s="22">
        <v>1038.5239999999999</v>
      </c>
      <c r="DM7" s="22">
        <v>1084.95</v>
      </c>
      <c r="DN7" s="22">
        <v>1210.395</v>
      </c>
      <c r="DO7" s="22">
        <v>1191.5077026442648</v>
      </c>
      <c r="DP7" s="22">
        <v>1168.3311725274552</v>
      </c>
      <c r="DQ7" s="22">
        <v>1134.7293188353235</v>
      </c>
      <c r="DR7" s="22">
        <v>1060.0773147621987</v>
      </c>
      <c r="DS7" s="22">
        <v>1099.0010992339762</v>
      </c>
      <c r="DT7" s="22">
        <v>1155.5014087838413</v>
      </c>
      <c r="DU7" s="22">
        <v>1175.4994980702506</v>
      </c>
      <c r="DV7" s="22">
        <v>1199.9840632234952</v>
      </c>
      <c r="DW7" s="22">
        <v>1251.5543707526299</v>
      </c>
      <c r="DX7" s="22">
        <v>1119.9725593610617</v>
      </c>
      <c r="DY7" s="22">
        <v>1183.1753494184318</v>
      </c>
      <c r="DZ7" s="22">
        <v>1100.7711107021232</v>
      </c>
      <c r="EA7" s="22">
        <v>1209.3985914996219</v>
      </c>
      <c r="EB7" s="22">
        <v>1106.9012989355413</v>
      </c>
      <c r="EC7" s="22">
        <v>1112.2224604857865</v>
      </c>
      <c r="ED7" s="22">
        <v>969.42254837643202</v>
      </c>
      <c r="EE7" s="22">
        <v>1121.101733136361</v>
      </c>
      <c r="EF7" s="22">
        <v>1068.4682718549975</v>
      </c>
      <c r="EG7" s="22">
        <v>966.5059794520547</v>
      </c>
      <c r="EH7" s="22">
        <v>1197.9356936429235</v>
      </c>
      <c r="EI7" s="22">
        <v>1302.657549378408</v>
      </c>
      <c r="EJ7" s="22">
        <v>2134.3604614052892</v>
      </c>
      <c r="EK7" s="22">
        <v>1142.3875515343295</v>
      </c>
      <c r="EL7" s="22">
        <v>1077.452947978908</v>
      </c>
      <c r="EM7" s="22">
        <v>1034.2575885128433</v>
      </c>
      <c r="EN7" s="22">
        <v>1104.6010652779689</v>
      </c>
      <c r="EO7" s="22">
        <v>1085.6736245239963</v>
      </c>
      <c r="EP7" s="22">
        <v>1286.104025750047</v>
      </c>
      <c r="EQ7" s="22">
        <v>1192.1469891924407</v>
      </c>
      <c r="ER7" s="22">
        <v>1097.3113347328058</v>
      </c>
      <c r="ES7" s="22">
        <v>1148.0075633983222</v>
      </c>
      <c r="ET7" s="22">
        <v>1112.1590418457604</v>
      </c>
      <c r="EU7" s="22">
        <v>1189.5464060769743</v>
      </c>
      <c r="EV7" s="22">
        <v>1175.7389778676074</v>
      </c>
      <c r="EW7" s="22">
        <v>1166.9480186268142</v>
      </c>
      <c r="EX7" s="22">
        <v>1187.208551970715</v>
      </c>
      <c r="EY7" s="22">
        <v>1236.3499205631897</v>
      </c>
      <c r="EZ7" s="22">
        <v>1206.7278120734636</v>
      </c>
      <c r="FA7" s="22">
        <v>1182.3286117765981</v>
      </c>
      <c r="FB7" s="22">
        <v>1329.8467543023453</v>
      </c>
      <c r="FC7" s="22">
        <v>1186.9387304707311</v>
      </c>
      <c r="FD7" s="22">
        <v>1317.3950889398902</v>
      </c>
      <c r="FE7" s="22">
        <v>1266.1498193058421</v>
      </c>
      <c r="FF7" s="22">
        <v>1422.2335782141286</v>
      </c>
      <c r="FG7" s="22">
        <v>1505.18657148375</v>
      </c>
      <c r="FH7" s="22">
        <v>1648.5647985066912</v>
      </c>
      <c r="FI7" s="22">
        <v>1751.3229252132414</v>
      </c>
      <c r="FJ7" s="22">
        <v>1540.4646476479863</v>
      </c>
      <c r="FK7" s="22">
        <v>1810.4162190781367</v>
      </c>
      <c r="FL7" s="22">
        <v>2121.7734517064569</v>
      </c>
      <c r="FM7" s="22">
        <v>1935.5928736390472</v>
      </c>
      <c r="FN7" s="22">
        <v>1844.128090406351</v>
      </c>
      <c r="FO7" s="22">
        <f>IFERROR('2_08'!FO7+'2_09'!FO7,"ND")</f>
        <v>1688.5630167688923</v>
      </c>
      <c r="FP7" s="22">
        <f>IFERROR('2_08'!FP7+'2_09'!FP7,"ND")</f>
        <v>1695.0153465271655</v>
      </c>
      <c r="FQ7" s="22">
        <f>IFERROR('2_08'!FQ7+'2_09'!FQ7,"ND")</f>
        <v>1707.7720702701431</v>
      </c>
      <c r="FR7" s="22">
        <f>IFERROR('2_08'!FR7+'2_09'!FR7,"ND")</f>
        <v>1590.3845829536788</v>
      </c>
      <c r="FS7" s="22">
        <f>IFERROR('2_08'!FS7+'2_09'!FS7,"ND")</f>
        <v>1660.1163507743768</v>
      </c>
      <c r="FT7" s="22">
        <f>IFERROR('2_08'!FT7+'2_09'!FT7,"ND")</f>
        <v>1548.0060178257709</v>
      </c>
      <c r="FU7" s="22">
        <f>IFERROR('2_08'!FU7+'2_09'!FU7,"ND")</f>
        <v>1555.5093756771405</v>
      </c>
      <c r="FV7" s="22">
        <f>IFERROR('2_08'!FV7+'2_09'!FV7,"ND")</f>
        <v>1647.4223252307929</v>
      </c>
      <c r="FW7" s="22">
        <f>IFERROR('2_08'!FW7+'2_09'!FW7,"ND")</f>
        <v>1431.2225286014491</v>
      </c>
      <c r="FX7" s="22">
        <f>IFERROR('2_08'!FX7+'2_09'!FX7,"ND")</f>
        <v>1364.8992000410431</v>
      </c>
      <c r="FY7" s="22">
        <f>IFERROR('2_08'!FY7+'2_09'!FY7,"ND")</f>
        <v>1403.4160297173541</v>
      </c>
      <c r="FZ7" s="22">
        <f>IFERROR('2_08'!FZ7+'2_09'!FZ7,"ND")</f>
        <v>1365.8692125726379</v>
      </c>
      <c r="GA7" s="22">
        <f>IFERROR('2_08'!GA7+'2_09'!GA7,"ND")</f>
        <v>1416.3113969341866</v>
      </c>
      <c r="GB7" s="22">
        <f>IFERROR('2_08'!GB7+'2_09'!GB7,"ND")</f>
        <v>1484.8996805796121</v>
      </c>
      <c r="GC7" s="22">
        <f>IFERROR('2_08'!GC7+'2_09'!GC7,"ND")</f>
        <v>1586.1018547373524</v>
      </c>
      <c r="GD7" s="22">
        <f>IFERROR('2_08'!GD7+'2_09'!GD7,"ND")</f>
        <v>1574.8477575114036</v>
      </c>
      <c r="GE7" s="22">
        <f>IFERROR('2_08'!GE7+'2_09'!GE7,"ND")</f>
        <v>1723.5409139337735</v>
      </c>
      <c r="GF7" s="22">
        <f>IFERROR('2_08'!GF7+'2_09'!GF7,"ND")</f>
        <v>1678.9654240566078</v>
      </c>
      <c r="GG7" s="22">
        <f>IFERROR('2_08'!GG7+'2_09'!GG7,"ND")</f>
        <v>1668.7604036111679</v>
      </c>
      <c r="GH7" s="22">
        <f>IFERROR('2_08'!GH7+'2_09'!GH7,"ND")</f>
        <v>1603.2338676181571</v>
      </c>
      <c r="GI7" s="22">
        <f>IFERROR('2_08'!GI7+'2_09'!GI7,"ND")</f>
        <v>1405.4782873705244</v>
      </c>
      <c r="GJ7" s="22">
        <f>IFERROR('2_08'!GJ7+'2_09'!GJ7,"ND")</f>
        <v>1315.6023430840314</v>
      </c>
      <c r="GK7" s="22">
        <f>IFERROR('2_08'!GK7+'2_09'!GK7,"ND")</f>
        <v>1398.0157175826005</v>
      </c>
      <c r="GL7" s="22">
        <f>IFERROR('2_08'!GL7+'2_09'!GL7,"ND")</f>
        <v>1530.5809821547989</v>
      </c>
      <c r="GM7" s="22">
        <f>IFERROR('2_08'!GM7+'2_09'!GM7,"ND")</f>
        <v>1481.5817067631356</v>
      </c>
      <c r="GN7" s="22">
        <f>IFERROR('2_08'!GN7+'2_09'!GN7,"ND")</f>
        <v>1367.7125462997733</v>
      </c>
      <c r="GO7" s="22">
        <f>IFERROR('2_08'!GO7+'2_09'!GO7,"ND")</f>
        <v>1440.2614902234295</v>
      </c>
      <c r="GP7" s="22">
        <f>IFERROR('2_08'!GP7+'2_09'!GP7,"ND")</f>
        <v>1445.1828646212609</v>
      </c>
      <c r="GQ7" s="22">
        <f>IFERROR('2_08'!GQ7+'2_09'!GQ7,"ND")</f>
        <v>1443.1653133546549</v>
      </c>
      <c r="GR7" s="22">
        <f>IFERROR('2_08'!GR7+'2_09'!GR7,"ND")</f>
        <v>1447.2142455287114</v>
      </c>
      <c r="GS7" s="22">
        <f>IFERROR('2_08'!GS7+'2_09'!GS7,"ND")</f>
        <v>1285.6551072600964</v>
      </c>
      <c r="GT7" s="22">
        <f>IFERROR('2_08'!GT7+'2_09'!GT7,"ND")</f>
        <v>1263.2250695043217</v>
      </c>
      <c r="GU7" s="22">
        <f>IFERROR('2_08'!GU7+'2_09'!GU7,"ND")</f>
        <v>1220.7880139213389</v>
      </c>
      <c r="GV7" s="22">
        <f>IFERROR('2_08'!GV7+'2_09'!GV7,"ND")</f>
        <v>1280.6075782781252</v>
      </c>
      <c r="GW7" s="22">
        <f>IFERROR('2_08'!GW7+'2_09'!GW7,"ND")</f>
        <v>1193.6184920073983</v>
      </c>
      <c r="GX7" s="22">
        <f>IFERROR('2_08'!GX7+'2_09'!GX7,"ND")</f>
        <v>1226.8613691290436</v>
      </c>
      <c r="GY7" s="22">
        <f>IFERROR('2_08'!GY7+'2_09'!GY7,"ND")</f>
        <v>1284.6807586897462</v>
      </c>
      <c r="GZ7" s="22">
        <f>IFERROR('2_08'!GZ7+'2_09'!GZ7,"ND")</f>
        <v>1262.4351997996505</v>
      </c>
      <c r="HA7" s="22">
        <f>IFERROR('2_08'!HA7+'2_09'!HA7,"ND")</f>
        <v>1250.2484215325676</v>
      </c>
      <c r="HB7" s="22">
        <f>IFERROR('2_08'!HB7+'2_09'!HB7,"ND")</f>
        <v>1353.093528491665</v>
      </c>
      <c r="HC7" s="22">
        <f>IFERROR('2_08'!HC7+'2_09'!HC7,"ND")</f>
        <v>1261.7047724202012</v>
      </c>
      <c r="HD7" s="22">
        <f>IFERROR('2_08'!HD7+'2_09'!HD7,"ND")</f>
        <v>1216.6039408671631</v>
      </c>
      <c r="HE7" s="22">
        <f>IFERROR('2_08'!HE7+'2_09'!HE7,"ND")</f>
        <v>1473.2146351462547</v>
      </c>
      <c r="HF7" s="22">
        <f>IFERROR('2_08'!HF7+'2_09'!HF7,"ND")</f>
        <v>943.44013514160793</v>
      </c>
      <c r="HG7" s="22">
        <f>IFERROR('2_08'!HG7+'2_09'!HG7,"ND")</f>
        <v>987.56543122909397</v>
      </c>
    </row>
    <row r="8" spans="1:215"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22">
        <v>0</v>
      </c>
      <c r="CJ8" s="22">
        <v>0</v>
      </c>
      <c r="CK8" s="22">
        <v>0</v>
      </c>
      <c r="CL8" s="22">
        <v>0</v>
      </c>
      <c r="CM8" s="22">
        <v>0</v>
      </c>
      <c r="CN8" s="22">
        <v>0</v>
      </c>
      <c r="CO8" s="22">
        <v>0</v>
      </c>
      <c r="CP8" s="22">
        <v>0</v>
      </c>
      <c r="CQ8" s="22">
        <v>0.54</v>
      </c>
      <c r="CR8" s="22">
        <v>0.98099999999999998</v>
      </c>
      <c r="CS8" s="22">
        <v>0.73099999999999998</v>
      </c>
      <c r="CT8" s="22">
        <v>0.19</v>
      </c>
      <c r="CU8" s="22">
        <v>0</v>
      </c>
      <c r="CV8" s="22">
        <v>0</v>
      </c>
      <c r="CW8" s="22">
        <v>0</v>
      </c>
      <c r="CX8" s="22">
        <v>0</v>
      </c>
      <c r="CY8" s="22">
        <v>1E-3</v>
      </c>
      <c r="CZ8" s="22">
        <v>2E-3</v>
      </c>
      <c r="DA8" s="22">
        <v>0</v>
      </c>
      <c r="DB8" s="22">
        <v>0</v>
      </c>
      <c r="DC8" s="22">
        <v>8.0000000000000002E-3</v>
      </c>
      <c r="DD8" s="22">
        <v>0</v>
      </c>
      <c r="DE8" s="22">
        <v>1.4450000000000001</v>
      </c>
      <c r="DF8" s="22">
        <v>0.86299999999999999</v>
      </c>
      <c r="DG8" s="22">
        <v>0.93300000000000005</v>
      </c>
      <c r="DH8" s="22">
        <v>1.2450000000000001</v>
      </c>
      <c r="DI8" s="22">
        <v>5.3550000000000004</v>
      </c>
      <c r="DJ8" s="22">
        <v>8.5289999999999999</v>
      </c>
      <c r="DK8" s="22">
        <v>1.3540000000000001</v>
      </c>
      <c r="DL8" s="22">
        <v>2.4289999999999998</v>
      </c>
      <c r="DM8" s="22">
        <v>16.425000000000001</v>
      </c>
      <c r="DN8" s="22">
        <v>19.2</v>
      </c>
      <c r="DO8" s="22">
        <v>20.217184252178694</v>
      </c>
      <c r="DP8" s="22">
        <v>30.300509667080394</v>
      </c>
      <c r="DQ8" s="22">
        <v>16.094533724568421</v>
      </c>
      <c r="DR8" s="22">
        <v>40.107317847274146</v>
      </c>
      <c r="DS8" s="22">
        <v>72.150164518050374</v>
      </c>
      <c r="DT8" s="22">
        <v>57.103845704828984</v>
      </c>
      <c r="DU8" s="22">
        <v>14.802757601691834</v>
      </c>
      <c r="DV8" s="22">
        <v>58.722339609403377</v>
      </c>
      <c r="DW8" s="22">
        <v>110.93133573918162</v>
      </c>
      <c r="DX8" s="22">
        <v>118.59696143066596</v>
      </c>
      <c r="DY8" s="22">
        <v>100.09796527497301</v>
      </c>
      <c r="DZ8" s="22">
        <v>100.24789713494624</v>
      </c>
      <c r="EA8" s="22">
        <v>65.680112108843545</v>
      </c>
      <c r="EB8" s="22">
        <v>66.23035640910993</v>
      </c>
      <c r="EC8" s="22">
        <v>74.008046270707922</v>
      </c>
      <c r="ED8" s="22">
        <v>87.859501401486298</v>
      </c>
      <c r="EE8" s="22">
        <v>168.48957073909656</v>
      </c>
      <c r="EF8" s="22">
        <v>107.06293897095027</v>
      </c>
      <c r="EG8" s="22">
        <v>120.59024255825221</v>
      </c>
      <c r="EH8" s="22">
        <v>123.0072244691369</v>
      </c>
      <c r="EI8" s="22">
        <v>148.10925656203204</v>
      </c>
      <c r="EJ8" s="22">
        <v>147.61694661547966</v>
      </c>
      <c r="EK8" s="22">
        <v>157.35481657904512</v>
      </c>
      <c r="EL8" s="22">
        <v>162.21553289113993</v>
      </c>
      <c r="EM8" s="22">
        <v>289.28537099272404</v>
      </c>
      <c r="EN8" s="22">
        <v>251.1940725913484</v>
      </c>
      <c r="EO8" s="22">
        <v>227.31109334983401</v>
      </c>
      <c r="EP8" s="22">
        <v>289.1149607491069</v>
      </c>
      <c r="EQ8" s="22">
        <v>229.5877158416462</v>
      </c>
      <c r="ER8" s="22">
        <v>231.58350519809866</v>
      </c>
      <c r="ES8" s="22">
        <v>269.0464029174052</v>
      </c>
      <c r="ET8" s="22">
        <v>265.88200099686838</v>
      </c>
      <c r="EU8" s="22">
        <v>268.09581132957646</v>
      </c>
      <c r="EV8" s="22">
        <v>298.38294817359991</v>
      </c>
      <c r="EW8" s="22">
        <v>348.07451189078137</v>
      </c>
      <c r="EX8" s="22">
        <v>352.58728088650116</v>
      </c>
      <c r="EY8" s="22">
        <v>466.07431801366545</v>
      </c>
      <c r="EZ8" s="22">
        <v>493.08760949574918</v>
      </c>
      <c r="FA8" s="22">
        <v>492.65215095540566</v>
      </c>
      <c r="FB8" s="22">
        <v>458.15381979078791</v>
      </c>
      <c r="FC8" s="22">
        <v>430.83074185325063</v>
      </c>
      <c r="FD8" s="22">
        <v>493.08714175187845</v>
      </c>
      <c r="FE8" s="22">
        <v>461.50321981532824</v>
      </c>
      <c r="FF8" s="22">
        <v>550.34123670595227</v>
      </c>
      <c r="FG8" s="22">
        <v>596.78923408514038</v>
      </c>
      <c r="FH8" s="22">
        <v>578.92857379637701</v>
      </c>
      <c r="FI8" s="22">
        <v>541.62821894190085</v>
      </c>
      <c r="FJ8" s="22">
        <v>558.76434478249166</v>
      </c>
      <c r="FK8" s="22">
        <v>579.47106422802665</v>
      </c>
      <c r="FL8" s="22">
        <v>579.56469375023278</v>
      </c>
      <c r="FM8" s="22">
        <v>618.66855814898463</v>
      </c>
      <c r="FN8" s="22">
        <v>560.3297034872096</v>
      </c>
      <c r="FO8" s="22">
        <f>IFERROR('2_08'!FO8+'2_09'!FO8,"ND")</f>
        <v>532.86607718650362</v>
      </c>
      <c r="FP8" s="22">
        <f>IFERROR('2_08'!FP8+'2_09'!FP8,"ND")</f>
        <v>500.29407448618446</v>
      </c>
      <c r="FQ8" s="22">
        <f>IFERROR('2_08'!FQ8+'2_09'!FQ8,"ND")</f>
        <v>524.67930426259113</v>
      </c>
      <c r="FR8" s="22">
        <f>IFERROR('2_08'!FR8+'2_09'!FR8,"ND")</f>
        <v>438.12501587928125</v>
      </c>
      <c r="FS8" s="22">
        <f>IFERROR('2_08'!FS8+'2_09'!FS8,"ND")</f>
        <v>576.254801127311</v>
      </c>
      <c r="FT8" s="22">
        <f>IFERROR('2_08'!FT8+'2_09'!FT8,"ND")</f>
        <v>437.93066290856137</v>
      </c>
      <c r="FU8" s="22">
        <f>IFERROR('2_08'!FU8+'2_09'!FU8,"ND")</f>
        <v>525.5469992794749</v>
      </c>
      <c r="FV8" s="22">
        <f>IFERROR('2_08'!FV8+'2_09'!FV8,"ND")</f>
        <v>544.13237669223292</v>
      </c>
      <c r="FW8" s="22">
        <f>IFERROR('2_08'!FW8+'2_09'!FW8,"ND")</f>
        <v>498.91456130124226</v>
      </c>
      <c r="FX8" s="22">
        <f>IFERROR('2_08'!FX8+'2_09'!FX8,"ND")</f>
        <v>592.37056269450363</v>
      </c>
      <c r="FY8" s="22">
        <f>IFERROR('2_08'!FY8+'2_09'!FY8,"ND")</f>
        <v>511.90942843224786</v>
      </c>
      <c r="FZ8" s="22">
        <f>IFERROR('2_08'!FZ8+'2_09'!FZ8,"ND")</f>
        <v>545.92878618481711</v>
      </c>
      <c r="GA8" s="22">
        <f>IFERROR('2_08'!GA8+'2_09'!GA8,"ND")</f>
        <v>540.44165351161598</v>
      </c>
      <c r="GB8" s="22">
        <f>IFERROR('2_08'!GB8+'2_09'!GB8,"ND")</f>
        <v>521.69107623780224</v>
      </c>
      <c r="GC8" s="22">
        <f>IFERROR('2_08'!GC8+'2_09'!GC8,"ND")</f>
        <v>523.76334608987054</v>
      </c>
      <c r="GD8" s="22">
        <f>IFERROR('2_08'!GD8+'2_09'!GD8,"ND")</f>
        <v>376.77933103340769</v>
      </c>
      <c r="GE8" s="22">
        <f>IFERROR('2_08'!GE8+'2_09'!GE8,"ND")</f>
        <v>412.95345346679238</v>
      </c>
      <c r="GF8" s="22">
        <f>IFERROR('2_08'!GF8+'2_09'!GF8,"ND")</f>
        <v>411.42439624379676</v>
      </c>
      <c r="GG8" s="22">
        <f>IFERROR('2_08'!GG8+'2_09'!GG8,"ND")</f>
        <v>356.80955109337805</v>
      </c>
      <c r="GH8" s="22">
        <f>IFERROR('2_08'!GH8+'2_09'!GH8,"ND")</f>
        <v>393.76456936406606</v>
      </c>
      <c r="GI8" s="22">
        <f>IFERROR('2_08'!GI8+'2_09'!GI8,"ND")</f>
        <v>400.83718329958543</v>
      </c>
      <c r="GJ8" s="22">
        <f>IFERROR('2_08'!GJ8+'2_09'!GJ8,"ND")</f>
        <v>445.20861800978827</v>
      </c>
      <c r="GK8" s="22">
        <f>IFERROR('2_08'!GK8+'2_09'!GK8,"ND")</f>
        <v>487.18780564470887</v>
      </c>
      <c r="GL8" s="22">
        <f>IFERROR('2_08'!GL8+'2_09'!GL8,"ND")</f>
        <v>615.33431014930488</v>
      </c>
      <c r="GM8" s="22">
        <f>IFERROR('2_08'!GM8+'2_09'!GM8,"ND")</f>
        <v>620.34605431490934</v>
      </c>
      <c r="GN8" s="22">
        <f>IFERROR('2_08'!GN8+'2_09'!GN8,"ND")</f>
        <v>613.37997592430042</v>
      </c>
      <c r="GO8" s="22">
        <f>IFERROR('2_08'!GO8+'2_09'!GO8,"ND")</f>
        <v>667.15091891248335</v>
      </c>
      <c r="GP8" s="22">
        <f>IFERROR('2_08'!GP8+'2_09'!GP8,"ND")</f>
        <v>582.54579208339055</v>
      </c>
      <c r="GQ8" s="22">
        <f>IFERROR('2_08'!GQ8+'2_09'!GQ8,"ND")</f>
        <v>713.30457917066997</v>
      </c>
      <c r="GR8" s="22">
        <f>IFERROR('2_08'!GR8+'2_09'!GR8,"ND")</f>
        <v>674.90050679269621</v>
      </c>
      <c r="GS8" s="22">
        <f>IFERROR('2_08'!GS8+'2_09'!GS8,"ND")</f>
        <v>582.78032683072445</v>
      </c>
      <c r="GT8" s="22">
        <f>IFERROR('2_08'!GT8+'2_09'!GT8,"ND")</f>
        <v>611.17918665776892</v>
      </c>
      <c r="GU8" s="22">
        <f>IFERROR('2_08'!GU8+'2_09'!GU8,"ND")</f>
        <v>754.06767243291495</v>
      </c>
      <c r="GV8" s="22">
        <f>IFERROR('2_08'!GV8+'2_09'!GV8,"ND")</f>
        <v>748.68390033204844</v>
      </c>
      <c r="GW8" s="22">
        <f>IFERROR('2_08'!GW8+'2_09'!GW8,"ND")</f>
        <v>678.49630301695026</v>
      </c>
      <c r="GX8" s="22">
        <f>IFERROR('2_08'!GX8+'2_09'!GX8,"ND")</f>
        <v>787.33145921829748</v>
      </c>
      <c r="GY8" s="22">
        <f>IFERROR('2_08'!GY8+'2_09'!GY8,"ND")</f>
        <v>646.80319689431917</v>
      </c>
      <c r="GZ8" s="22">
        <f>IFERROR('2_08'!GZ8+'2_09'!GZ8,"ND")</f>
        <v>602.88044858404567</v>
      </c>
      <c r="HA8" s="22">
        <f>IFERROR('2_08'!HA8+'2_09'!HA8,"ND")</f>
        <v>519.70799245744831</v>
      </c>
      <c r="HB8" s="22">
        <f>IFERROR('2_08'!HB8+'2_09'!HB8,"ND")</f>
        <v>516.61283307145834</v>
      </c>
      <c r="HC8" s="22">
        <f>IFERROR('2_08'!HC8+'2_09'!HC8,"ND")</f>
        <v>722.31764420622403</v>
      </c>
      <c r="HD8" s="22">
        <f>IFERROR('2_08'!HD8+'2_09'!HD8,"ND")</f>
        <v>685.31637104982542</v>
      </c>
      <c r="HE8" s="22">
        <f>IFERROR('2_08'!HE8+'2_09'!HE8,"ND")</f>
        <v>732.50801729267209</v>
      </c>
      <c r="HF8" s="22">
        <f>IFERROR('2_08'!HF8+'2_09'!HF8,"ND")</f>
        <v>704.70861207898076</v>
      </c>
      <c r="HG8" s="22">
        <f>IFERROR('2_08'!HG8+'2_09'!HG8,"ND")</f>
        <v>927.56070826807763</v>
      </c>
    </row>
    <row r="9" spans="1:215" ht="12.75" customHeight="1">
      <c r="B9" s="12" t="s">
        <v>96</v>
      </c>
      <c r="C9" s="22">
        <v>10.771000000000001</v>
      </c>
      <c r="D9" s="22">
        <v>9.5980000000000008</v>
      </c>
      <c r="E9" s="22">
        <v>18.548999999999999</v>
      </c>
      <c r="F9" s="22">
        <v>19.986999999999998</v>
      </c>
      <c r="G9" s="22">
        <v>23.997</v>
      </c>
      <c r="H9" s="22">
        <v>24.864000000000001</v>
      </c>
      <c r="I9" s="22">
        <v>26.873000000000001</v>
      </c>
      <c r="J9" s="22">
        <v>15.864000000000001</v>
      </c>
      <c r="K9" s="22">
        <v>15.385999999999999</v>
      </c>
      <c r="L9" s="22">
        <v>13.507</v>
      </c>
      <c r="M9" s="22">
        <v>21.989000000000001</v>
      </c>
      <c r="N9" s="22">
        <v>17.283000000000001</v>
      </c>
      <c r="O9" s="22">
        <v>17.683</v>
      </c>
      <c r="P9" s="22">
        <v>12.92</v>
      </c>
      <c r="Q9" s="22">
        <v>13.817</v>
      </c>
      <c r="R9" s="22">
        <v>13.781000000000001</v>
      </c>
      <c r="S9" s="22">
        <v>13.166</v>
      </c>
      <c r="T9" s="22">
        <v>15.843999999999999</v>
      </c>
      <c r="U9" s="22">
        <v>16.081</v>
      </c>
      <c r="V9" s="22">
        <v>19.704999999999998</v>
      </c>
      <c r="W9" s="22">
        <v>12.340999999999999</v>
      </c>
      <c r="X9" s="22">
        <v>19.007999999999999</v>
      </c>
      <c r="Y9" s="22">
        <v>15.302</v>
      </c>
      <c r="Z9" s="22">
        <v>30.484000000000002</v>
      </c>
      <c r="AA9" s="22">
        <v>27.048999999999999</v>
      </c>
      <c r="AB9" s="22">
        <v>25.440999999999999</v>
      </c>
      <c r="AC9" s="22">
        <v>26.254000000000001</v>
      </c>
      <c r="AD9" s="22">
        <v>46.591000000000001</v>
      </c>
      <c r="AE9" s="22">
        <v>78.415000000000006</v>
      </c>
      <c r="AF9" s="22">
        <v>83.313999999999993</v>
      </c>
      <c r="AG9" s="22">
        <v>80.92</v>
      </c>
      <c r="AH9" s="22">
        <v>133.404</v>
      </c>
      <c r="AI9" s="22">
        <v>204.035</v>
      </c>
      <c r="AJ9" s="22">
        <v>268.14</v>
      </c>
      <c r="AK9" s="22">
        <v>367.56599999999997</v>
      </c>
      <c r="AL9" s="22">
        <v>416.48099999999999</v>
      </c>
      <c r="AM9" s="22">
        <v>388.154</v>
      </c>
      <c r="AN9" s="22">
        <v>384.91899999999998</v>
      </c>
      <c r="AO9" s="22">
        <v>355.11200000000002</v>
      </c>
      <c r="AP9" s="22">
        <v>344.24700000000001</v>
      </c>
      <c r="AQ9" s="22">
        <v>420.77499999999998</v>
      </c>
      <c r="AR9" s="22">
        <v>404.25200000000001</v>
      </c>
      <c r="AS9" s="22">
        <v>366.47300000000001</v>
      </c>
      <c r="AT9" s="22">
        <v>278.60500000000002</v>
      </c>
      <c r="AU9" s="22">
        <v>251.702</v>
      </c>
      <c r="AV9" s="22">
        <v>244.239</v>
      </c>
      <c r="AW9" s="22">
        <v>210.495</v>
      </c>
      <c r="AX9" s="22">
        <v>236.66499999999999</v>
      </c>
      <c r="AY9" s="22">
        <v>268.96899999999999</v>
      </c>
      <c r="AZ9" s="22">
        <v>270.38</v>
      </c>
      <c r="BA9" s="22">
        <v>284.17700000000002</v>
      </c>
      <c r="BB9" s="22">
        <v>278.51400000000001</v>
      </c>
      <c r="BC9" s="22">
        <v>255.304</v>
      </c>
      <c r="BD9" s="22">
        <v>283.45600000000002</v>
      </c>
      <c r="BE9" s="22">
        <v>302.95400000000001</v>
      </c>
      <c r="BF9" s="22">
        <v>316.99700000000001</v>
      </c>
      <c r="BG9" s="22">
        <v>377.78300000000002</v>
      </c>
      <c r="BH9" s="22">
        <v>365.31099999999998</v>
      </c>
      <c r="BI9" s="22">
        <v>438.73099999999999</v>
      </c>
      <c r="BJ9" s="22">
        <v>461.30500000000001</v>
      </c>
      <c r="BK9" s="22">
        <v>355.82799999999997</v>
      </c>
      <c r="BL9" s="22">
        <v>372.62700000000001</v>
      </c>
      <c r="BM9" s="22">
        <v>386.34199999999998</v>
      </c>
      <c r="BN9" s="22">
        <v>357.33600000000001</v>
      </c>
      <c r="BO9" s="22">
        <v>370.93900000000002</v>
      </c>
      <c r="BP9" s="22">
        <v>437.90800000000002</v>
      </c>
      <c r="BQ9" s="22">
        <v>458.02100000000002</v>
      </c>
      <c r="BR9" s="22">
        <v>495.29</v>
      </c>
      <c r="BS9" s="22">
        <v>462.00400000000002</v>
      </c>
      <c r="BT9" s="22">
        <v>481.87900000000002</v>
      </c>
      <c r="BU9" s="22">
        <v>449.87400000000002</v>
      </c>
      <c r="BV9" s="22">
        <v>397.78100000000001</v>
      </c>
      <c r="BW9" s="22">
        <v>443.488</v>
      </c>
      <c r="BX9" s="22">
        <v>411.149</v>
      </c>
      <c r="BY9" s="22">
        <v>406.649</v>
      </c>
      <c r="BZ9" s="22">
        <v>416.68</v>
      </c>
      <c r="CA9" s="22">
        <v>484.75200000000001</v>
      </c>
      <c r="CB9" s="22">
        <v>461.94600000000003</v>
      </c>
      <c r="CC9" s="22">
        <v>424.05399999999997</v>
      </c>
      <c r="CD9" s="22">
        <v>470.63099999999997</v>
      </c>
      <c r="CE9" s="22">
        <v>492.041</v>
      </c>
      <c r="CF9" s="22">
        <v>450.512</v>
      </c>
      <c r="CG9" s="22">
        <v>527.37800000000004</v>
      </c>
      <c r="CH9" s="22">
        <v>555.39800000000002</v>
      </c>
      <c r="CI9" s="22">
        <v>508.18599999999998</v>
      </c>
      <c r="CJ9" s="22">
        <v>593.25699999999995</v>
      </c>
      <c r="CK9" s="22">
        <v>662.47400000000005</v>
      </c>
      <c r="CL9" s="22">
        <v>585.30600000000004</v>
      </c>
      <c r="CM9" s="22">
        <v>674.23599999999999</v>
      </c>
      <c r="CN9" s="22">
        <v>674</v>
      </c>
      <c r="CO9" s="22">
        <v>716.05</v>
      </c>
      <c r="CP9" s="22">
        <v>626.38800000000003</v>
      </c>
      <c r="CQ9" s="22">
        <v>661.22299999999996</v>
      </c>
      <c r="CR9" s="22">
        <v>672.22500000000002</v>
      </c>
      <c r="CS9" s="22">
        <v>634.96900000000005</v>
      </c>
      <c r="CT9" s="22">
        <v>696.71199999999999</v>
      </c>
      <c r="CU9" s="22">
        <v>691.68100000000004</v>
      </c>
      <c r="CV9" s="22">
        <v>709.39300000000003</v>
      </c>
      <c r="CW9" s="22">
        <v>728.18700000000001</v>
      </c>
      <c r="CX9" s="22">
        <v>710.08399999999995</v>
      </c>
      <c r="CY9" s="22">
        <v>614.197</v>
      </c>
      <c r="CZ9" s="22">
        <v>521.82799999999997</v>
      </c>
      <c r="DA9" s="22">
        <v>540.471</v>
      </c>
      <c r="DB9" s="22">
        <v>568.88699999999994</v>
      </c>
      <c r="DC9" s="22">
        <v>660.822</v>
      </c>
      <c r="DD9" s="22">
        <v>687.51599999999996</v>
      </c>
      <c r="DE9" s="22">
        <v>665.66300000000001</v>
      </c>
      <c r="DF9" s="22">
        <v>663.82500000000005</v>
      </c>
      <c r="DG9" s="22">
        <v>712.01599999999996</v>
      </c>
      <c r="DH9" s="22">
        <v>701.70699999999999</v>
      </c>
      <c r="DI9" s="22">
        <v>706.173</v>
      </c>
      <c r="DJ9" s="22">
        <v>646.44600000000003</v>
      </c>
      <c r="DK9" s="22">
        <v>718.28399999999999</v>
      </c>
      <c r="DL9" s="22">
        <v>724.83500000000004</v>
      </c>
      <c r="DM9" s="22">
        <v>674.84900000000005</v>
      </c>
      <c r="DN9" s="22">
        <v>628.76700000000005</v>
      </c>
      <c r="DO9" s="22">
        <v>684.89264163931841</v>
      </c>
      <c r="DP9" s="22">
        <v>583.7947886659648</v>
      </c>
      <c r="DQ9" s="22">
        <v>552.99493661991562</v>
      </c>
      <c r="DR9" s="22">
        <v>540.0810152254478</v>
      </c>
      <c r="DS9" s="22">
        <v>550.50956888091071</v>
      </c>
      <c r="DT9" s="22">
        <v>564.0559430722227</v>
      </c>
      <c r="DU9" s="22">
        <v>449.55713902455142</v>
      </c>
      <c r="DV9" s="22">
        <v>505.5068561742662</v>
      </c>
      <c r="DW9" s="22">
        <v>471.20323257046454</v>
      </c>
      <c r="DX9" s="22">
        <v>502.79531657226636</v>
      </c>
      <c r="DY9" s="22">
        <v>408.53794379216959</v>
      </c>
      <c r="DZ9" s="22">
        <v>298.4329414773905</v>
      </c>
      <c r="EA9" s="22">
        <v>384.68565114890401</v>
      </c>
      <c r="EB9" s="22">
        <v>374.68522246325603</v>
      </c>
      <c r="EC9" s="22">
        <v>425.46693088597766</v>
      </c>
      <c r="ED9" s="22">
        <v>330.54650067990053</v>
      </c>
      <c r="EE9" s="22">
        <v>474.74901557981883</v>
      </c>
      <c r="EF9" s="22">
        <v>479.43943526126299</v>
      </c>
      <c r="EG9" s="22">
        <v>567.26449089841276</v>
      </c>
      <c r="EH9" s="22">
        <v>453.85797696814086</v>
      </c>
      <c r="EI9" s="22">
        <v>490.22299468397711</v>
      </c>
      <c r="EJ9" s="22">
        <v>441.91327919424589</v>
      </c>
      <c r="EK9" s="22">
        <v>468.30337304208689</v>
      </c>
      <c r="EL9" s="22">
        <v>426.50371616457369</v>
      </c>
      <c r="EM9" s="22">
        <v>502.93338229247053</v>
      </c>
      <c r="EN9" s="22">
        <v>496.93354916017284</v>
      </c>
      <c r="EO9" s="22">
        <v>470.53533580199212</v>
      </c>
      <c r="EP9" s="22">
        <v>639.18032286938308</v>
      </c>
      <c r="EQ9" s="22">
        <v>722.31122718807956</v>
      </c>
      <c r="ER9" s="22">
        <v>693.42566217381705</v>
      </c>
      <c r="ES9" s="22">
        <v>762.03790856552052</v>
      </c>
      <c r="ET9" s="22">
        <v>772.28979745643187</v>
      </c>
      <c r="EU9" s="22">
        <v>749.75681036001674</v>
      </c>
      <c r="EV9" s="22">
        <v>720.67801123768925</v>
      </c>
      <c r="EW9" s="22">
        <v>768.22051927629389</v>
      </c>
      <c r="EX9" s="22">
        <v>838.35905394014776</v>
      </c>
      <c r="EY9" s="22">
        <v>833.93767765469249</v>
      </c>
      <c r="EZ9" s="22">
        <v>839.94531130118764</v>
      </c>
      <c r="FA9" s="22">
        <v>826.88940653588793</v>
      </c>
      <c r="FB9" s="22">
        <v>808.51125167172825</v>
      </c>
      <c r="FC9" s="22">
        <v>871.81778845022939</v>
      </c>
      <c r="FD9" s="22">
        <v>911.07453318456601</v>
      </c>
      <c r="FE9" s="22">
        <v>892.40374346204817</v>
      </c>
      <c r="FF9" s="22">
        <v>773.95661272461666</v>
      </c>
      <c r="FG9" s="22">
        <v>814.52664693621375</v>
      </c>
      <c r="FH9" s="22">
        <v>789.55662855238825</v>
      </c>
      <c r="FI9" s="22">
        <v>778.61522899687543</v>
      </c>
      <c r="FJ9" s="22">
        <v>657.12968223906046</v>
      </c>
      <c r="FK9" s="22">
        <v>1053.6422544419418</v>
      </c>
      <c r="FL9" s="22">
        <v>1225.8638834084447</v>
      </c>
      <c r="FM9" s="22">
        <v>1356.6527831211979</v>
      </c>
      <c r="FN9" s="22">
        <v>1346.0468555801235</v>
      </c>
      <c r="FO9" s="22">
        <f>IFERROR('2_08'!FO9+'2_09'!FO9,"ND")</f>
        <v>1380.2616518556611</v>
      </c>
      <c r="FP9" s="22">
        <f>IFERROR('2_08'!FP9+'2_09'!FP9,"ND")</f>
        <v>1195.3862189742317</v>
      </c>
      <c r="FQ9" s="22">
        <f>IFERROR('2_08'!FQ9+'2_09'!FQ9,"ND")</f>
        <v>1278.3889012583215</v>
      </c>
      <c r="FR9" s="22">
        <f>IFERROR('2_08'!FR9+'2_09'!FR9,"ND")</f>
        <v>1199.7925835024471</v>
      </c>
      <c r="FS9" s="22">
        <f>IFERROR('2_08'!FS9+'2_09'!FS9,"ND")</f>
        <v>1104.9358711006721</v>
      </c>
      <c r="FT9" s="22">
        <f>IFERROR('2_08'!FT9+'2_09'!FT9,"ND")</f>
        <v>959.38228618877383</v>
      </c>
      <c r="FU9" s="22">
        <f>IFERROR('2_08'!FU9+'2_09'!FU9,"ND")</f>
        <v>946.08928676846892</v>
      </c>
      <c r="FV9" s="22">
        <f>IFERROR('2_08'!FV9+'2_09'!FV9,"ND")</f>
        <v>1125.7362377300376</v>
      </c>
      <c r="FW9" s="22">
        <f>IFERROR('2_08'!FW9+'2_09'!FW9,"ND")</f>
        <v>1020.5914780362319</v>
      </c>
      <c r="FX9" s="22">
        <f>IFERROR('2_08'!FX9+'2_09'!FX9,"ND")</f>
        <v>966.51438131303883</v>
      </c>
      <c r="FY9" s="22">
        <f>IFERROR('2_08'!FY9+'2_09'!FY9,"ND")</f>
        <v>920.20918123604929</v>
      </c>
      <c r="FZ9" s="22">
        <f>IFERROR('2_08'!FZ9+'2_09'!FZ9,"ND")</f>
        <v>790.43088393118319</v>
      </c>
      <c r="GA9" s="22">
        <f>IFERROR('2_08'!GA9+'2_09'!GA9,"ND")</f>
        <v>858.26686862462134</v>
      </c>
      <c r="GB9" s="22">
        <f>IFERROR('2_08'!GB9+'2_09'!GB9,"ND")</f>
        <v>788.4669657567847</v>
      </c>
      <c r="GC9" s="22">
        <f>IFERROR('2_08'!GC9+'2_09'!GC9,"ND")</f>
        <v>837.87563068574286</v>
      </c>
      <c r="GD9" s="22">
        <f>IFERROR('2_08'!GD9+'2_09'!GD9,"ND")</f>
        <v>735.65764688796889</v>
      </c>
      <c r="GE9" s="22">
        <f>IFERROR('2_08'!GE9+'2_09'!GE9,"ND")</f>
        <v>643.82386772439759</v>
      </c>
      <c r="GF9" s="22">
        <f>IFERROR('2_08'!GF9+'2_09'!GF9,"ND")</f>
        <v>561.92253060803523</v>
      </c>
      <c r="GG9" s="22">
        <f>IFERROR('2_08'!GG9+'2_09'!GG9,"ND")</f>
        <v>611.5826284261077</v>
      </c>
      <c r="GH9" s="22">
        <f>IFERROR('2_08'!GH9+'2_09'!GH9,"ND")</f>
        <v>669.54802781004059</v>
      </c>
      <c r="GI9" s="22">
        <f>IFERROR('2_08'!GI9+'2_09'!GI9,"ND")</f>
        <v>703.53102107831864</v>
      </c>
      <c r="GJ9" s="22">
        <f>IFERROR('2_08'!GJ9+'2_09'!GJ9,"ND")</f>
        <v>769.49399566800776</v>
      </c>
      <c r="GK9" s="22">
        <f>IFERROR('2_08'!GK9+'2_09'!GK9,"ND")</f>
        <v>836.95184185960591</v>
      </c>
      <c r="GL9" s="22">
        <f>IFERROR('2_08'!GL9+'2_09'!GL9,"ND")</f>
        <v>774.83503535135378</v>
      </c>
      <c r="GM9" s="22">
        <f>IFERROR('2_08'!GM9+'2_09'!GM9,"ND")</f>
        <v>798.61045182647717</v>
      </c>
      <c r="GN9" s="22">
        <f>IFERROR('2_08'!GN9+'2_09'!GN9,"ND")</f>
        <v>891.72925701296822</v>
      </c>
      <c r="GO9" s="22">
        <f>IFERROR('2_08'!GO9+'2_09'!GO9,"ND")</f>
        <v>779.22879597595227</v>
      </c>
      <c r="GP9" s="22">
        <f>IFERROR('2_08'!GP9+'2_09'!GP9,"ND")</f>
        <v>653.20127398635714</v>
      </c>
      <c r="GQ9" s="22">
        <f>IFERROR('2_08'!GQ9+'2_09'!GQ9,"ND")</f>
        <v>543.6875246832725</v>
      </c>
      <c r="GR9" s="22">
        <f>IFERROR('2_08'!GR9+'2_09'!GR9,"ND")</f>
        <v>466.12427422716087</v>
      </c>
      <c r="GS9" s="22">
        <f>IFERROR('2_08'!GS9+'2_09'!GS9,"ND")</f>
        <v>469.36958118162318</v>
      </c>
      <c r="GT9" s="22">
        <f>IFERROR('2_08'!GT9+'2_09'!GT9,"ND")</f>
        <v>540.05322819958337</v>
      </c>
      <c r="GU9" s="22">
        <f>IFERROR('2_08'!GU9+'2_09'!GU9,"ND")</f>
        <v>437.22278544937234</v>
      </c>
      <c r="GV9" s="22">
        <f>IFERROR('2_08'!GV9+'2_09'!GV9,"ND")</f>
        <v>602.77058607982121</v>
      </c>
      <c r="GW9" s="22">
        <f>IFERROR('2_08'!GW9+'2_09'!GW9,"ND")</f>
        <v>573.36940719868016</v>
      </c>
      <c r="GX9" s="22">
        <f>IFERROR('2_08'!GX9+'2_09'!GX9,"ND")</f>
        <v>540.52297720801403</v>
      </c>
      <c r="GY9" s="22">
        <f>IFERROR('2_08'!GY9+'2_09'!GY9,"ND")</f>
        <v>598.02239408312664</v>
      </c>
      <c r="GZ9" s="22">
        <f>IFERROR('2_08'!GZ9+'2_09'!GZ9,"ND")</f>
        <v>500.54607533561079</v>
      </c>
      <c r="HA9" s="22">
        <f>IFERROR('2_08'!HA9+'2_09'!HA9,"ND")</f>
        <v>541.72821099934163</v>
      </c>
      <c r="HB9" s="22">
        <f>IFERROR('2_08'!HB9+'2_09'!HB9,"ND")</f>
        <v>523.36840380070544</v>
      </c>
      <c r="HC9" s="22">
        <f>IFERROR('2_08'!HC9+'2_09'!HC9,"ND")</f>
        <v>780.68645294646956</v>
      </c>
      <c r="HD9" s="22">
        <f>IFERROR('2_08'!HD9+'2_09'!HD9,"ND")</f>
        <v>961.41005477493798</v>
      </c>
      <c r="HE9" s="22">
        <f>IFERROR('2_08'!HE9+'2_09'!HE9,"ND")</f>
        <v>767.11213775007423</v>
      </c>
      <c r="HF9" s="22">
        <f>IFERROR('2_08'!HF9+'2_09'!HF9,"ND")</f>
        <v>687.61441653293957</v>
      </c>
      <c r="HG9" s="22">
        <f>IFERROR('2_08'!HG9+'2_09'!HG9,"ND")</f>
        <v>700.22824452195334</v>
      </c>
    </row>
    <row r="10" spans="1:215" ht="12.75" customHeight="1">
      <c r="B10" s="12" t="s">
        <v>97</v>
      </c>
      <c r="C10" s="22">
        <v>2591.701</v>
      </c>
      <c r="D10" s="22">
        <v>2537.3249999999998</v>
      </c>
      <c r="E10" s="22">
        <v>2221.7020000000002</v>
      </c>
      <c r="F10" s="22">
        <v>2444.3609999999999</v>
      </c>
      <c r="G10" s="22">
        <v>2501.8719999999998</v>
      </c>
      <c r="H10" s="22">
        <v>2749.0529999999999</v>
      </c>
      <c r="I10" s="22">
        <v>2737.7420000000002</v>
      </c>
      <c r="J10" s="22">
        <v>2926.3560000000002</v>
      </c>
      <c r="K10" s="22">
        <v>3123.8040000000001</v>
      </c>
      <c r="L10" s="22">
        <v>3408.3110000000001</v>
      </c>
      <c r="M10" s="22">
        <v>3581.0549999999998</v>
      </c>
      <c r="N10" s="22">
        <v>3266.739</v>
      </c>
      <c r="O10" s="22">
        <v>3277.0390000000002</v>
      </c>
      <c r="P10" s="22">
        <v>2954.116</v>
      </c>
      <c r="Q10" s="22">
        <v>3201.4839999999999</v>
      </c>
      <c r="R10" s="22">
        <v>2950.759</v>
      </c>
      <c r="S10" s="22">
        <v>2807.395</v>
      </c>
      <c r="T10" s="22">
        <v>2704.18</v>
      </c>
      <c r="U10" s="22">
        <v>2711.4</v>
      </c>
      <c r="V10" s="22">
        <v>2885.4079999999999</v>
      </c>
      <c r="W10" s="22">
        <v>3015.8069999999998</v>
      </c>
      <c r="X10" s="22">
        <v>3172.5360000000001</v>
      </c>
      <c r="Y10" s="22">
        <v>3384.2339999999999</v>
      </c>
      <c r="Z10" s="22">
        <v>3384.3139999999999</v>
      </c>
      <c r="AA10" s="22">
        <v>3333.7820000000002</v>
      </c>
      <c r="AB10" s="22">
        <v>3214.42</v>
      </c>
      <c r="AC10" s="22">
        <v>3401.5329999999999</v>
      </c>
      <c r="AD10" s="22">
        <v>3331.953</v>
      </c>
      <c r="AE10" s="22">
        <v>3067.7049999999999</v>
      </c>
      <c r="AF10" s="22">
        <v>3007.96</v>
      </c>
      <c r="AG10" s="22">
        <v>3319.4789999999998</v>
      </c>
      <c r="AH10" s="22">
        <v>3462.7869999999998</v>
      </c>
      <c r="AI10" s="22">
        <v>3135.1979999999999</v>
      </c>
      <c r="AJ10" s="22">
        <v>3027.9769999999999</v>
      </c>
      <c r="AK10" s="22">
        <v>2885.614</v>
      </c>
      <c r="AL10" s="22">
        <v>3029.9769999999999</v>
      </c>
      <c r="AM10" s="22">
        <v>3119.2829999999999</v>
      </c>
      <c r="AN10" s="22">
        <v>2949.9470000000001</v>
      </c>
      <c r="AO10" s="22">
        <v>2800.96</v>
      </c>
      <c r="AP10" s="22">
        <v>3371.9250000000002</v>
      </c>
      <c r="AQ10" s="22">
        <v>2903.7489999999998</v>
      </c>
      <c r="AR10" s="22">
        <v>3258.605</v>
      </c>
      <c r="AS10" s="22">
        <v>3305.1489999999999</v>
      </c>
      <c r="AT10" s="22">
        <v>2916.6880000000001</v>
      </c>
      <c r="AU10" s="22">
        <v>2924.6060000000002</v>
      </c>
      <c r="AV10" s="22">
        <v>2788.0149999999999</v>
      </c>
      <c r="AW10" s="22">
        <v>3046.53</v>
      </c>
      <c r="AX10" s="22">
        <v>3068.335</v>
      </c>
      <c r="AY10" s="22">
        <v>3101.53</v>
      </c>
      <c r="AZ10" s="22">
        <v>3086.7779999999998</v>
      </c>
      <c r="BA10" s="22">
        <v>3079.3910000000001</v>
      </c>
      <c r="BB10" s="22">
        <v>3368.817</v>
      </c>
      <c r="BC10" s="22">
        <v>3098.6990000000001</v>
      </c>
      <c r="BD10" s="22">
        <v>3253.145</v>
      </c>
      <c r="BE10" s="22">
        <v>3704.9189999999999</v>
      </c>
      <c r="BF10" s="22">
        <v>3498.6909999999998</v>
      </c>
      <c r="BG10" s="22">
        <v>3341.4079999999999</v>
      </c>
      <c r="BH10" s="22">
        <v>3508.0839999999998</v>
      </c>
      <c r="BI10" s="22">
        <v>3751.413</v>
      </c>
      <c r="BJ10" s="22">
        <v>3854.3919999999998</v>
      </c>
      <c r="BK10" s="22">
        <v>3834.5410000000002</v>
      </c>
      <c r="BL10" s="22">
        <v>3659.5050000000001</v>
      </c>
      <c r="BM10" s="22">
        <v>3613.136</v>
      </c>
      <c r="BN10" s="22">
        <v>4307.2950000000001</v>
      </c>
      <c r="BO10" s="22">
        <v>3991.1860000000001</v>
      </c>
      <c r="BP10" s="22">
        <v>4042.5819999999999</v>
      </c>
      <c r="BQ10" s="22">
        <v>3886.0390000000002</v>
      </c>
      <c r="BR10" s="22">
        <v>3730.3829999999998</v>
      </c>
      <c r="BS10" s="22">
        <v>4284.9139999999998</v>
      </c>
      <c r="BT10" s="22">
        <v>4326.8450000000003</v>
      </c>
      <c r="BU10" s="22">
        <v>4316.3540000000003</v>
      </c>
      <c r="BV10" s="22">
        <v>4727.2240000000002</v>
      </c>
      <c r="BW10" s="22">
        <v>4669.7420000000002</v>
      </c>
      <c r="BX10" s="22">
        <v>5296.6940000000004</v>
      </c>
      <c r="BY10" s="22">
        <v>4943.0119999999997</v>
      </c>
      <c r="BZ10" s="22">
        <v>5557.56</v>
      </c>
      <c r="CA10" s="22">
        <v>5122.0780000000004</v>
      </c>
      <c r="CB10" s="22">
        <v>5388.0349999999999</v>
      </c>
      <c r="CC10" s="22">
        <v>5662.8760000000002</v>
      </c>
      <c r="CD10" s="22">
        <v>5834.518</v>
      </c>
      <c r="CE10" s="22">
        <v>5785.7380000000003</v>
      </c>
      <c r="CF10" s="22">
        <v>5701.4369999999999</v>
      </c>
      <c r="CG10" s="22">
        <v>5502.4309999999996</v>
      </c>
      <c r="CH10" s="22">
        <v>5425.8649999999998</v>
      </c>
      <c r="CI10" s="22">
        <v>5705.7039999999997</v>
      </c>
      <c r="CJ10" s="22">
        <v>5574.6180000000004</v>
      </c>
      <c r="CK10" s="22">
        <v>5691.884</v>
      </c>
      <c r="CL10" s="22">
        <v>6106.9809999999998</v>
      </c>
      <c r="CM10" s="22">
        <v>5826.5550000000003</v>
      </c>
      <c r="CN10" s="22">
        <v>5890.5079999999998</v>
      </c>
      <c r="CO10" s="22">
        <v>5334.27</v>
      </c>
      <c r="CP10" s="22">
        <v>5505.39</v>
      </c>
      <c r="CQ10" s="22">
        <v>5322.2340000000004</v>
      </c>
      <c r="CR10" s="22">
        <v>5483.6120000000001</v>
      </c>
      <c r="CS10" s="22">
        <v>5112.2870000000003</v>
      </c>
      <c r="CT10" s="22">
        <v>5038.4170000000004</v>
      </c>
      <c r="CU10" s="22">
        <v>4945.9390000000003</v>
      </c>
      <c r="CV10" s="22">
        <v>5317.8590000000004</v>
      </c>
      <c r="CW10" s="22">
        <v>5513.7470000000003</v>
      </c>
      <c r="CX10" s="22">
        <v>5556.701</v>
      </c>
      <c r="CY10" s="22">
        <v>5707.7669999999998</v>
      </c>
      <c r="CZ10" s="22">
        <v>5879.2269999999999</v>
      </c>
      <c r="DA10" s="22">
        <v>5777.2370000000001</v>
      </c>
      <c r="DB10" s="22">
        <v>5672.5659999999998</v>
      </c>
      <c r="DC10" s="22">
        <v>5719.7939999999999</v>
      </c>
      <c r="DD10" s="22">
        <v>5634.0730000000003</v>
      </c>
      <c r="DE10" s="22">
        <v>5684.31</v>
      </c>
      <c r="DF10" s="22">
        <v>6034.6329999999998</v>
      </c>
      <c r="DG10" s="22">
        <v>6185.4030000000002</v>
      </c>
      <c r="DH10" s="22">
        <v>6299.0020000000004</v>
      </c>
      <c r="DI10" s="22">
        <v>6390.9430000000002</v>
      </c>
      <c r="DJ10" s="22">
        <v>6724.7550000000001</v>
      </c>
      <c r="DK10" s="22">
        <v>6107.7039999999997</v>
      </c>
      <c r="DL10" s="22">
        <v>6017.2790000000005</v>
      </c>
      <c r="DM10" s="22">
        <v>5998.2110000000002</v>
      </c>
      <c r="DN10" s="22">
        <v>6172.0680000000002</v>
      </c>
      <c r="DO10" s="22">
        <v>5729.6025527690972</v>
      </c>
      <c r="DP10" s="22">
        <v>5712.8039546780001</v>
      </c>
      <c r="DQ10" s="22">
        <v>5920.5358159773359</v>
      </c>
      <c r="DR10" s="22">
        <v>6191.9121493839593</v>
      </c>
      <c r="DS10" s="22">
        <v>6056.8007414777812</v>
      </c>
      <c r="DT10" s="22">
        <v>6356.276451044725</v>
      </c>
      <c r="DU10" s="22">
        <v>6379.3542274906658</v>
      </c>
      <c r="DV10" s="22">
        <v>6836.7546361953973</v>
      </c>
      <c r="DW10" s="22">
        <v>6226.4600701048812</v>
      </c>
      <c r="DX10" s="22">
        <v>5642.7254911922219</v>
      </c>
      <c r="DY10" s="22">
        <v>6237.7222187025473</v>
      </c>
      <c r="DZ10" s="22">
        <v>5655.7503410716936</v>
      </c>
      <c r="EA10" s="22">
        <v>6013.9578064489806</v>
      </c>
      <c r="EB10" s="22">
        <v>6053.370211124894</v>
      </c>
      <c r="EC10" s="22">
        <v>5691.7257812736216</v>
      </c>
      <c r="ED10" s="22">
        <v>5568.3228795196137</v>
      </c>
      <c r="EE10" s="22">
        <v>5735.7395356800052</v>
      </c>
      <c r="EF10" s="22">
        <v>6121.6248233397955</v>
      </c>
      <c r="EG10" s="22">
        <v>5537.2778541044499</v>
      </c>
      <c r="EH10" s="22">
        <v>5421.7965494783602</v>
      </c>
      <c r="EI10" s="22">
        <v>5510.3997704178792</v>
      </c>
      <c r="EJ10" s="22">
        <v>5718.5626125364042</v>
      </c>
      <c r="EK10" s="22">
        <v>5391.500165330438</v>
      </c>
      <c r="EL10" s="22">
        <v>5184.4514665857214</v>
      </c>
      <c r="EM10" s="22">
        <v>5310.1944905454202</v>
      </c>
      <c r="EN10" s="22">
        <v>5349.2903383869807</v>
      </c>
      <c r="EO10" s="22">
        <v>5744.7814003139147</v>
      </c>
      <c r="EP10" s="22">
        <v>6010.2944040275579</v>
      </c>
      <c r="EQ10" s="22">
        <v>5681.8375129881197</v>
      </c>
      <c r="ER10" s="22">
        <v>5528.7235123134788</v>
      </c>
      <c r="ES10" s="22">
        <v>6506.1906022226158</v>
      </c>
      <c r="ET10" s="22">
        <v>6822.8917818077507</v>
      </c>
      <c r="EU10" s="22">
        <v>6671.1625758778946</v>
      </c>
      <c r="EV10" s="22">
        <v>6405.3200830307705</v>
      </c>
      <c r="EW10" s="22">
        <v>6184.5198195321091</v>
      </c>
      <c r="EX10" s="22">
        <v>5965.8532643860917</v>
      </c>
      <c r="EY10" s="22">
        <v>6045.3729866264684</v>
      </c>
      <c r="EZ10" s="22">
        <v>6433.0678200804723</v>
      </c>
      <c r="FA10" s="22">
        <v>6579.4317195202748</v>
      </c>
      <c r="FB10" s="22">
        <v>6816.4897280327314</v>
      </c>
      <c r="FC10" s="22">
        <v>6724.316086282709</v>
      </c>
      <c r="FD10" s="22">
        <v>7209.0325247019937</v>
      </c>
      <c r="FE10" s="22">
        <v>7079.4937897119298</v>
      </c>
      <c r="FF10" s="22">
        <v>7839.8324701981301</v>
      </c>
      <c r="FG10" s="22">
        <v>7801.9907796087855</v>
      </c>
      <c r="FH10" s="22">
        <v>7246.9646667405605</v>
      </c>
      <c r="FI10" s="22">
        <v>7530.6072492373405</v>
      </c>
      <c r="FJ10" s="22">
        <v>7140.9574704078359</v>
      </c>
      <c r="FK10" s="22">
        <v>7457.2601868303491</v>
      </c>
      <c r="FL10" s="22">
        <v>8043.9572184861008</v>
      </c>
      <c r="FM10" s="22">
        <v>8123.6110979527448</v>
      </c>
      <c r="FN10" s="22">
        <v>8630.9046043881208</v>
      </c>
      <c r="FO10" s="22">
        <f>IFERROR('2_08'!FO10+'2_09'!FO10,"ND")</f>
        <v>7822.8801942482605</v>
      </c>
      <c r="FP10" s="22">
        <f>IFERROR('2_08'!FP10+'2_09'!FP10,"ND")</f>
        <v>8278.1197542638929</v>
      </c>
      <c r="FQ10" s="22">
        <f>IFERROR('2_08'!FQ10+'2_09'!FQ10,"ND")</f>
        <v>7666.0113080127358</v>
      </c>
      <c r="FR10" s="22">
        <f>IFERROR('2_08'!FR10+'2_09'!FR10,"ND")</f>
        <v>7546.1359841797475</v>
      </c>
      <c r="FS10" s="22">
        <f>IFERROR('2_08'!FS10+'2_09'!FS10,"ND")</f>
        <v>7317.9173300799102</v>
      </c>
      <c r="FT10" s="22">
        <f>IFERROR('2_08'!FT10+'2_09'!FT10,"ND")</f>
        <v>7053.598389634828</v>
      </c>
      <c r="FU10" s="22">
        <f>IFERROR('2_08'!FU10+'2_09'!FU10,"ND")</f>
        <v>7285.9968475378482</v>
      </c>
      <c r="FV10" s="22">
        <f>IFERROR('2_08'!FV10+'2_09'!FV10,"ND")</f>
        <v>7493.6035904581668</v>
      </c>
      <c r="FW10" s="22">
        <f>IFERROR('2_08'!FW10+'2_09'!FW10,"ND")</f>
        <v>6891.2824215610763</v>
      </c>
      <c r="FX10" s="22">
        <f>IFERROR('2_08'!FX10+'2_09'!FX10,"ND")</f>
        <v>7132.3896513363652</v>
      </c>
      <c r="FY10" s="22">
        <f>IFERROR('2_08'!FY10+'2_09'!FY10,"ND")</f>
        <v>6846.2708498495631</v>
      </c>
      <c r="FZ10" s="22">
        <f>IFERROR('2_08'!FZ10+'2_09'!FZ10,"ND")</f>
        <v>7171.7612166203871</v>
      </c>
      <c r="GA10" s="22">
        <f>IFERROR('2_08'!GA10+'2_09'!GA10,"ND")</f>
        <v>6896.7761991619645</v>
      </c>
      <c r="GB10" s="22">
        <f>IFERROR('2_08'!GB10+'2_09'!GB10,"ND")</f>
        <v>7092.7403079753167</v>
      </c>
      <c r="GC10" s="22">
        <f>IFERROR('2_08'!GC10+'2_09'!GC10,"ND")</f>
        <v>7124.1023906277333</v>
      </c>
      <c r="GD10" s="22">
        <f>IFERROR('2_08'!GD10+'2_09'!GD10,"ND")</f>
        <v>7229.8545658110779</v>
      </c>
      <c r="GE10" s="22">
        <f>IFERROR('2_08'!GE10+'2_09'!GE10,"ND")</f>
        <v>6786.6480957853855</v>
      </c>
      <c r="GF10" s="22">
        <f>IFERROR('2_08'!GF10+'2_09'!GF10,"ND")</f>
        <v>6642.3408300336205</v>
      </c>
      <c r="GG10" s="22">
        <f>IFERROR('2_08'!GG10+'2_09'!GG10,"ND")</f>
        <v>6748.6312544283392</v>
      </c>
      <c r="GH10" s="22">
        <f>IFERROR('2_08'!GH10+'2_09'!GH10,"ND")</f>
        <v>6525.9464568957037</v>
      </c>
      <c r="GI10" s="22">
        <f>IFERROR('2_08'!GI10+'2_09'!GI10,"ND")</f>
        <v>6503.4089035264869</v>
      </c>
      <c r="GJ10" s="22">
        <f>IFERROR('2_08'!GJ10+'2_09'!GJ10,"ND")</f>
        <v>6475.0974813367011</v>
      </c>
      <c r="GK10" s="22">
        <f>IFERROR('2_08'!GK10+'2_09'!GK10,"ND")</f>
        <v>6329.6316731828574</v>
      </c>
      <c r="GL10" s="22">
        <f>IFERROR('2_08'!GL10+'2_09'!GL10,"ND")</f>
        <v>6573.7145219092563</v>
      </c>
      <c r="GM10" s="22">
        <f>IFERROR('2_08'!GM10+'2_09'!GM10,"ND")</f>
        <v>6158.1716221620245</v>
      </c>
      <c r="GN10" s="22">
        <f>IFERROR('2_08'!GN10+'2_09'!GN10,"ND")</f>
        <v>5956.7539499867289</v>
      </c>
      <c r="GO10" s="22">
        <f>IFERROR('2_08'!GO10+'2_09'!GO10,"ND")</f>
        <v>6110.6591619217661</v>
      </c>
      <c r="GP10" s="22">
        <f>IFERROR('2_08'!GP10+'2_09'!GP10,"ND")</f>
        <v>6221.1880751138597</v>
      </c>
      <c r="GQ10" s="22">
        <f>IFERROR('2_08'!GQ10+'2_09'!GQ10,"ND")</f>
        <v>6541.9202095387745</v>
      </c>
      <c r="GR10" s="22">
        <f>IFERROR('2_08'!GR10+'2_09'!GR10,"ND")</f>
        <v>5973.7078370947438</v>
      </c>
      <c r="GS10" s="22">
        <f>IFERROR('2_08'!GS10+'2_09'!GS10,"ND")</f>
        <v>5994.1297952704363</v>
      </c>
      <c r="GT10" s="22">
        <f>IFERROR('2_08'!GT10+'2_09'!GT10,"ND")</f>
        <v>6237.1527717916633</v>
      </c>
      <c r="GU10" s="22">
        <f>IFERROR('2_08'!GU10+'2_09'!GU10,"ND")</f>
        <v>6150.9769603324967</v>
      </c>
      <c r="GV10" s="22">
        <f>IFERROR('2_08'!GV10+'2_09'!GV10,"ND")</f>
        <v>6203.5642203015459</v>
      </c>
      <c r="GW10" s="22">
        <f>IFERROR('2_08'!GW10+'2_09'!GW10,"ND")</f>
        <v>5696.2250140111992</v>
      </c>
      <c r="GX10" s="22">
        <f>IFERROR('2_08'!GX10+'2_09'!GX10,"ND")</f>
        <v>5524.2070461446547</v>
      </c>
      <c r="GY10" s="22">
        <f>IFERROR('2_08'!GY10+'2_09'!GY10,"ND")</f>
        <v>6026.0700529811575</v>
      </c>
      <c r="GZ10" s="22">
        <f>IFERROR('2_08'!GZ10+'2_09'!GZ10,"ND")</f>
        <v>6158.5006146634141</v>
      </c>
      <c r="HA10" s="22">
        <f>IFERROR('2_08'!HA10+'2_09'!HA10,"ND")</f>
        <v>6826.5354081448586</v>
      </c>
      <c r="HB10" s="22">
        <f>IFERROR('2_08'!HB10+'2_09'!HB10,"ND")</f>
        <v>6258.6192465523545</v>
      </c>
      <c r="HC10" s="22">
        <f>IFERROR('2_08'!HC10+'2_09'!HC10,"ND")</f>
        <v>6192.399364368388</v>
      </c>
      <c r="HD10" s="22">
        <f>IFERROR('2_08'!HD10+'2_09'!HD10,"ND")</f>
        <v>6125.2599066381672</v>
      </c>
      <c r="HE10" s="22">
        <f>IFERROR('2_08'!HE10+'2_09'!HE10,"ND")</f>
        <v>6112.3813997396192</v>
      </c>
      <c r="HF10" s="22">
        <f>IFERROR('2_08'!HF10+'2_09'!HF10,"ND")</f>
        <v>6353.9619680378291</v>
      </c>
      <c r="HG10" s="22">
        <f>IFERROR('2_08'!HG10+'2_09'!HG10,"ND")</f>
        <v>6565.0776421297242</v>
      </c>
    </row>
    <row r="11" spans="1:215" ht="12.75" customHeight="1">
      <c r="B11" s="12" t="s">
        <v>69</v>
      </c>
      <c r="C11" s="22">
        <v>1367.473</v>
      </c>
      <c r="D11" s="22">
        <v>1551.819</v>
      </c>
      <c r="E11" s="22">
        <v>1684.26</v>
      </c>
      <c r="F11" s="22">
        <v>1729.376</v>
      </c>
      <c r="G11" s="22">
        <v>1778.6289999999999</v>
      </c>
      <c r="H11" s="22">
        <v>1593.942</v>
      </c>
      <c r="I11" s="22">
        <v>1864.2950000000001</v>
      </c>
      <c r="J11" s="22">
        <v>1834.8789999999999</v>
      </c>
      <c r="K11" s="22">
        <v>1958.0930000000001</v>
      </c>
      <c r="L11" s="22">
        <v>2216.1379999999999</v>
      </c>
      <c r="M11" s="22">
        <v>2001.9849999999999</v>
      </c>
      <c r="N11" s="22">
        <v>1917.0540000000001</v>
      </c>
      <c r="O11" s="22">
        <v>1907.05</v>
      </c>
      <c r="P11" s="22">
        <v>2069.2220000000002</v>
      </c>
      <c r="Q11" s="22">
        <v>1981.777</v>
      </c>
      <c r="R11" s="22">
        <v>1836.5809999999999</v>
      </c>
      <c r="S11" s="22">
        <v>1843.6769999999999</v>
      </c>
      <c r="T11" s="22">
        <v>1790.78</v>
      </c>
      <c r="U11" s="22">
        <v>1514.749</v>
      </c>
      <c r="V11" s="22">
        <v>1445.4559999999999</v>
      </c>
      <c r="W11" s="22">
        <v>1598.62</v>
      </c>
      <c r="X11" s="22">
        <v>1789.4280000000001</v>
      </c>
      <c r="Y11" s="22">
        <v>1929.3630000000001</v>
      </c>
      <c r="Z11" s="22">
        <v>1852.616</v>
      </c>
      <c r="AA11" s="22">
        <v>1677.422</v>
      </c>
      <c r="AB11" s="22">
        <v>1733.74</v>
      </c>
      <c r="AC11" s="22">
        <v>1730.309</v>
      </c>
      <c r="AD11" s="22">
        <v>1952.355</v>
      </c>
      <c r="AE11" s="22">
        <v>1882.952</v>
      </c>
      <c r="AF11" s="22">
        <v>1781.547</v>
      </c>
      <c r="AG11" s="22">
        <v>2271.3330000000001</v>
      </c>
      <c r="AH11" s="22">
        <v>2192.0830000000001</v>
      </c>
      <c r="AI11" s="22">
        <v>2294.8649999999998</v>
      </c>
      <c r="AJ11" s="22">
        <v>2494.9140000000002</v>
      </c>
      <c r="AK11" s="22">
        <v>2928.02</v>
      </c>
      <c r="AL11" s="22">
        <v>2853.346</v>
      </c>
      <c r="AM11" s="22">
        <v>3060.9319999999998</v>
      </c>
      <c r="AN11" s="22">
        <v>2866.2820000000002</v>
      </c>
      <c r="AO11" s="22">
        <v>2909.8330000000001</v>
      </c>
      <c r="AP11" s="22">
        <v>2768.82</v>
      </c>
      <c r="AQ11" s="22">
        <v>2784.4270000000001</v>
      </c>
      <c r="AR11" s="22">
        <v>2469.7530000000002</v>
      </c>
      <c r="AS11" s="22">
        <v>2872.7260000000001</v>
      </c>
      <c r="AT11" s="22">
        <v>2783.087</v>
      </c>
      <c r="AU11" s="22">
        <v>2284.2350000000001</v>
      </c>
      <c r="AV11" s="22">
        <v>2578.6030000000001</v>
      </c>
      <c r="AW11" s="22">
        <v>2654.72</v>
      </c>
      <c r="AX11" s="22">
        <v>2310.4670000000001</v>
      </c>
      <c r="AY11" s="22">
        <v>2180.4110000000001</v>
      </c>
      <c r="AZ11" s="22">
        <v>2601.5250000000001</v>
      </c>
      <c r="BA11" s="22">
        <v>2604.0450000000001</v>
      </c>
      <c r="BB11" s="22">
        <v>2612.6529999999998</v>
      </c>
      <c r="BC11" s="22">
        <v>2431.0149999999999</v>
      </c>
      <c r="BD11" s="22">
        <v>2206.873</v>
      </c>
      <c r="BE11" s="22">
        <v>2716.5770000000002</v>
      </c>
      <c r="BF11" s="22">
        <v>2432.4479999999999</v>
      </c>
      <c r="BG11" s="22">
        <v>2927.002</v>
      </c>
      <c r="BH11" s="22">
        <v>2902.777</v>
      </c>
      <c r="BI11" s="22">
        <v>3008.0059999999999</v>
      </c>
      <c r="BJ11" s="22">
        <v>3286.404</v>
      </c>
      <c r="BK11" s="22">
        <v>2791.5349999999999</v>
      </c>
      <c r="BL11" s="22">
        <v>3357.17</v>
      </c>
      <c r="BM11" s="22">
        <v>3598.1680000000001</v>
      </c>
      <c r="BN11" s="22">
        <v>3319.3130000000001</v>
      </c>
      <c r="BO11" s="22">
        <v>3179.3049999999998</v>
      </c>
      <c r="BP11" s="22">
        <v>3427.56</v>
      </c>
      <c r="BQ11" s="22">
        <v>3634.5439999999999</v>
      </c>
      <c r="BR11" s="22">
        <v>3749.3679999999999</v>
      </c>
      <c r="BS11" s="22">
        <v>3603.0619999999999</v>
      </c>
      <c r="BT11" s="22">
        <v>3575.3290000000002</v>
      </c>
      <c r="BU11" s="22">
        <v>3743.172</v>
      </c>
      <c r="BV11" s="22">
        <v>3827.9389999999999</v>
      </c>
      <c r="BW11" s="22">
        <v>3530.5909999999999</v>
      </c>
      <c r="BX11" s="22">
        <v>3603.44</v>
      </c>
      <c r="BY11" s="22">
        <v>3582.5279999999998</v>
      </c>
      <c r="BZ11" s="22">
        <v>3748.424</v>
      </c>
      <c r="CA11" s="22">
        <v>3841.6790000000001</v>
      </c>
      <c r="CB11" s="22">
        <v>3833.9780000000001</v>
      </c>
      <c r="CC11" s="22">
        <v>3733.6489999999999</v>
      </c>
      <c r="CD11" s="22">
        <v>3859.1860000000001</v>
      </c>
      <c r="CE11" s="22">
        <v>4127.7669999999998</v>
      </c>
      <c r="CF11" s="22">
        <v>4152.8379999999997</v>
      </c>
      <c r="CG11" s="22">
        <v>4421.902</v>
      </c>
      <c r="CH11" s="22">
        <v>4535.1679999999997</v>
      </c>
      <c r="CI11" s="22">
        <v>4796.4290000000001</v>
      </c>
      <c r="CJ11" s="22">
        <v>4836.4740000000002</v>
      </c>
      <c r="CK11" s="22">
        <v>4395.7790000000005</v>
      </c>
      <c r="CL11" s="22">
        <v>4941.692</v>
      </c>
      <c r="CM11" s="22">
        <v>4621.6570000000002</v>
      </c>
      <c r="CN11" s="22">
        <v>4744.7049999999999</v>
      </c>
      <c r="CO11" s="22">
        <v>4909.6949999999997</v>
      </c>
      <c r="CP11" s="22">
        <v>4908.1390000000001</v>
      </c>
      <c r="CQ11" s="22">
        <v>5026.8450000000003</v>
      </c>
      <c r="CR11" s="22">
        <v>4896.9549999999999</v>
      </c>
      <c r="CS11" s="22">
        <v>4538.3760000000002</v>
      </c>
      <c r="CT11" s="22">
        <v>4258.3239999999996</v>
      </c>
      <c r="CU11" s="22">
        <v>4250.6710000000003</v>
      </c>
      <c r="CV11" s="22">
        <v>4487.2749999999996</v>
      </c>
      <c r="CW11" s="22">
        <v>4725.2780000000002</v>
      </c>
      <c r="CX11" s="22">
        <v>4606.2910000000002</v>
      </c>
      <c r="CY11" s="22">
        <v>4171.8940000000002</v>
      </c>
      <c r="CZ11" s="22">
        <v>4546.2659999999996</v>
      </c>
      <c r="DA11" s="22">
        <v>4727.5940000000001</v>
      </c>
      <c r="DB11" s="22">
        <v>4738.4610000000002</v>
      </c>
      <c r="DC11" s="22">
        <v>4629.2749999999996</v>
      </c>
      <c r="DD11" s="22">
        <v>4577.0770000000002</v>
      </c>
      <c r="DE11" s="22">
        <v>4561.8959999999997</v>
      </c>
      <c r="DF11" s="22">
        <v>4297.6559999999999</v>
      </c>
      <c r="DG11" s="22">
        <v>4779.4740000000002</v>
      </c>
      <c r="DH11" s="22">
        <v>4794.0780000000004</v>
      </c>
      <c r="DI11" s="22">
        <v>4701.4759999999997</v>
      </c>
      <c r="DJ11" s="22">
        <v>4563.335</v>
      </c>
      <c r="DK11" s="22">
        <v>4352.7740000000003</v>
      </c>
      <c r="DL11" s="22">
        <v>4381.8119999999999</v>
      </c>
      <c r="DM11" s="22">
        <v>4518.2060000000001</v>
      </c>
      <c r="DN11" s="22">
        <v>4388.07</v>
      </c>
      <c r="DO11" s="22">
        <v>3705.9317216518803</v>
      </c>
      <c r="DP11" s="22">
        <v>4088.459985079106</v>
      </c>
      <c r="DQ11" s="22">
        <v>4261.4325186080541</v>
      </c>
      <c r="DR11" s="22">
        <v>4428.8124160365396</v>
      </c>
      <c r="DS11" s="22">
        <v>4490.192764888654</v>
      </c>
      <c r="DT11" s="22">
        <v>4726.7263918102353</v>
      </c>
      <c r="DU11" s="22">
        <v>4566.8767274113607</v>
      </c>
      <c r="DV11" s="22">
        <v>4486.5688901905114</v>
      </c>
      <c r="DW11" s="22">
        <v>4278.1207339519042</v>
      </c>
      <c r="DX11" s="22">
        <v>4780.1288165522028</v>
      </c>
      <c r="DY11" s="22">
        <v>4844.1906749260324</v>
      </c>
      <c r="DZ11" s="22">
        <v>4744.1349577704405</v>
      </c>
      <c r="EA11" s="22">
        <v>4731.7391291564627</v>
      </c>
      <c r="EB11" s="22">
        <v>4546.7400273744788</v>
      </c>
      <c r="EC11" s="22">
        <v>4558.0626419625651</v>
      </c>
      <c r="ED11" s="22">
        <v>4328.4458043711993</v>
      </c>
      <c r="EE11" s="22">
        <v>4352.7550342837003</v>
      </c>
      <c r="EF11" s="22">
        <v>4853.7639492737571</v>
      </c>
      <c r="EG11" s="22">
        <v>4694.4671343258597</v>
      </c>
      <c r="EH11" s="22">
        <v>4381.5317793660633</v>
      </c>
      <c r="EI11" s="22">
        <v>4415.8461722360353</v>
      </c>
      <c r="EJ11" s="22">
        <v>4310.989016097431</v>
      </c>
      <c r="EK11" s="22">
        <v>4790.7704296908478</v>
      </c>
      <c r="EL11" s="22">
        <v>4822.4354906986746</v>
      </c>
      <c r="EM11" s="22">
        <v>5147.8745826245731</v>
      </c>
      <c r="EN11" s="22">
        <v>5813.9511698818742</v>
      </c>
      <c r="EO11" s="22">
        <v>5734.5868105282216</v>
      </c>
      <c r="EP11" s="22">
        <v>5790.9077529316965</v>
      </c>
      <c r="EQ11" s="22">
        <v>5931.7886519010981</v>
      </c>
      <c r="ER11" s="22">
        <v>6019.8766150233996</v>
      </c>
      <c r="ES11" s="22">
        <v>6794.8279749474177</v>
      </c>
      <c r="ET11" s="22">
        <v>6366.2373212916254</v>
      </c>
      <c r="EU11" s="22">
        <v>6355.1123636759603</v>
      </c>
      <c r="EV11" s="22">
        <v>6653.7696589127354</v>
      </c>
      <c r="EW11" s="22">
        <v>6617.8324952574712</v>
      </c>
      <c r="EX11" s="22">
        <v>6584.0613728190074</v>
      </c>
      <c r="EY11" s="22">
        <v>6255.9699193228453</v>
      </c>
      <c r="EZ11" s="22">
        <v>6039.3264132455051</v>
      </c>
      <c r="FA11" s="22">
        <v>6292.2082437399731</v>
      </c>
      <c r="FB11" s="22">
        <v>6017.0157129534336</v>
      </c>
      <c r="FC11" s="22">
        <v>6275.7713416994875</v>
      </c>
      <c r="FD11" s="22">
        <v>6455.9326880656472</v>
      </c>
      <c r="FE11" s="22">
        <v>5873.0864451216348</v>
      </c>
      <c r="FF11" s="22">
        <v>6279.8640224964192</v>
      </c>
      <c r="FG11" s="22">
        <v>5649.0230688282845</v>
      </c>
      <c r="FH11" s="22">
        <v>6090.7377802578603</v>
      </c>
      <c r="FI11" s="22">
        <v>6315.543669765204</v>
      </c>
      <c r="FJ11" s="22">
        <v>6775.6706250996831</v>
      </c>
      <c r="FK11" s="22">
        <v>6902.7633540026627</v>
      </c>
      <c r="FL11" s="22">
        <v>7506.2526472270847</v>
      </c>
      <c r="FM11" s="22">
        <v>7322.3867928435693</v>
      </c>
      <c r="FN11" s="22">
        <v>7563.6246888374017</v>
      </c>
      <c r="FO11" s="22">
        <f>IFERROR('2_08'!FO11+'2_09'!FO11,"ND")</f>
        <v>7648.6698092373335</v>
      </c>
      <c r="FP11" s="22">
        <f>IFERROR('2_08'!FP11+'2_09'!FP11,"ND")</f>
        <v>7779.0432194262648</v>
      </c>
      <c r="FQ11" s="22">
        <f>IFERROR('2_08'!FQ11+'2_09'!FQ11,"ND")</f>
        <v>8282.4004461212608</v>
      </c>
      <c r="FR11" s="22">
        <f>IFERROR('2_08'!FR11+'2_09'!FR11,"ND")</f>
        <v>8685.6290382711559</v>
      </c>
      <c r="FS11" s="22">
        <f>IFERROR('2_08'!FS11+'2_09'!FS11,"ND")</f>
        <v>8598.509474362676</v>
      </c>
      <c r="FT11" s="22">
        <f>IFERROR('2_08'!FT11+'2_09'!FT11,"ND")</f>
        <v>8535.2375217571098</v>
      </c>
      <c r="FU11" s="22">
        <f>IFERROR('2_08'!FU11+'2_09'!FU11,"ND")</f>
        <v>8432.7291063992398</v>
      </c>
      <c r="FV11" s="22">
        <f>IFERROR('2_08'!FV11+'2_09'!FV11,"ND")</f>
        <v>8265.022052591321</v>
      </c>
      <c r="FW11" s="22">
        <f>IFERROR('2_08'!FW11+'2_09'!FW11,"ND")</f>
        <v>7803.7938530144929</v>
      </c>
      <c r="FX11" s="22">
        <f>IFERROR('2_08'!FX11+'2_09'!FX11,"ND")</f>
        <v>7771.1354110675557</v>
      </c>
      <c r="FY11" s="22">
        <f>IFERROR('2_08'!FY11+'2_09'!FY11,"ND")</f>
        <v>7572.1862547750534</v>
      </c>
      <c r="FZ11" s="22">
        <f>IFERROR('2_08'!FZ11+'2_09'!FZ11,"ND")</f>
        <v>7343.5585738053251</v>
      </c>
      <c r="GA11" s="22">
        <f>IFERROR('2_08'!GA11+'2_09'!GA11,"ND")</f>
        <v>7354.9984707861749</v>
      </c>
      <c r="GB11" s="22">
        <f>IFERROR('2_08'!GB11+'2_09'!GB11,"ND")</f>
        <v>6998.4872933868346</v>
      </c>
      <c r="GC11" s="22">
        <f>IFERROR('2_08'!GC11+'2_09'!GC11,"ND")</f>
        <v>7070.8248288314326</v>
      </c>
      <c r="GD11" s="22">
        <f>IFERROR('2_08'!GD11+'2_09'!GD11,"ND")</f>
        <v>7625.6782775503962</v>
      </c>
      <c r="GE11" s="22">
        <f>IFERROR('2_08'!GE11+'2_09'!GE11,"ND")</f>
        <v>7482.0762293452835</v>
      </c>
      <c r="GF11" s="22">
        <f>IFERROR('2_08'!GF11+'2_09'!GF11,"ND")</f>
        <v>7394.7021729417884</v>
      </c>
      <c r="GG11" s="22">
        <f>IFERROR('2_08'!GG11+'2_09'!GG11,"ND")</f>
        <v>7503.6344595946921</v>
      </c>
      <c r="GH11" s="22">
        <f>IFERROR('2_08'!GH11+'2_09'!GH11,"ND")</f>
        <v>7563.0948323356406</v>
      </c>
      <c r="GI11" s="22">
        <f>IFERROR('2_08'!GI11+'2_09'!GI11,"ND")</f>
        <v>7230.6892541025863</v>
      </c>
      <c r="GJ11" s="22">
        <f>IFERROR('2_08'!GJ11+'2_09'!GJ11,"ND")</f>
        <v>7192.2862076654428</v>
      </c>
      <c r="GK11" s="22">
        <f>IFERROR('2_08'!GK11+'2_09'!GK11,"ND")</f>
        <v>7811.3371454578573</v>
      </c>
      <c r="GL11" s="22">
        <f>IFERROR('2_08'!GL11+'2_09'!GL11,"ND")</f>
        <v>7344.1049471135402</v>
      </c>
      <c r="GM11" s="22">
        <f>IFERROR('2_08'!GM11+'2_09'!GM11,"ND")</f>
        <v>7487.6771080525405</v>
      </c>
      <c r="GN11" s="22">
        <f>IFERROR('2_08'!GN11+'2_09'!GN11,"ND")</f>
        <v>7174.4164305921977</v>
      </c>
      <c r="GO11" s="22">
        <f>IFERROR('2_08'!GO11+'2_09'!GO11,"ND")</f>
        <v>7733.5691208006619</v>
      </c>
      <c r="GP11" s="22">
        <f>IFERROR('2_08'!GP11+'2_09'!GP11,"ND")</f>
        <v>8173.2921389663861</v>
      </c>
      <c r="GQ11" s="22">
        <f>IFERROR('2_08'!GQ11+'2_09'!GQ11,"ND")</f>
        <v>7622.4303137493271</v>
      </c>
      <c r="GR11" s="22">
        <f>IFERROR('2_08'!GR11+'2_09'!GR11,"ND")</f>
        <v>7449.0898906523544</v>
      </c>
      <c r="GS11" s="22">
        <f>IFERROR('2_08'!GS11+'2_09'!GS11,"ND")</f>
        <v>7389.6602959603742</v>
      </c>
      <c r="GT11" s="22">
        <f>IFERROR('2_08'!GT11+'2_09'!GT11,"ND")</f>
        <v>7604.2201173024259</v>
      </c>
      <c r="GU11" s="22">
        <f>IFERROR('2_08'!GU11+'2_09'!GU11,"ND")</f>
        <v>7474.1993392702925</v>
      </c>
      <c r="GV11" s="22">
        <f>IFERROR('2_08'!GV11+'2_09'!GV11,"ND")</f>
        <v>7127.4895769338782</v>
      </c>
      <c r="GW11" s="22">
        <f>IFERROR('2_08'!GW11+'2_09'!GW11,"ND")</f>
        <v>7201.2969108377201</v>
      </c>
      <c r="GX11" s="22">
        <f>IFERROR('2_08'!GX11+'2_09'!GX11,"ND")</f>
        <v>6922.7827905464192</v>
      </c>
      <c r="GY11" s="22">
        <f>IFERROR('2_08'!GY11+'2_09'!GY11,"ND")</f>
        <v>6614.869820654666</v>
      </c>
      <c r="GZ11" s="22">
        <f>IFERROR('2_08'!GZ11+'2_09'!GZ11,"ND")</f>
        <v>7167.3133422252777</v>
      </c>
      <c r="HA11" s="22">
        <f>IFERROR('2_08'!HA11+'2_09'!HA11,"ND")</f>
        <v>7028.0967963337107</v>
      </c>
      <c r="HB11" s="22">
        <f>IFERROR('2_08'!HB11+'2_09'!HB11,"ND")</f>
        <v>7193.3134130347662</v>
      </c>
      <c r="HC11" s="22">
        <f>IFERROR('2_08'!HC11+'2_09'!HC11,"ND")</f>
        <v>7316.868299846743</v>
      </c>
      <c r="HD11" s="22">
        <f>IFERROR('2_08'!HD11+'2_09'!HD11,"ND")</f>
        <v>7322.5471857176908</v>
      </c>
      <c r="HE11" s="22">
        <f>IFERROR('2_08'!HE11+'2_09'!HE11,"ND")</f>
        <v>7230.7426703577466</v>
      </c>
      <c r="HF11" s="22">
        <f>IFERROR('2_08'!HF11+'2_09'!HF11,"ND")</f>
        <v>6853.551610787853</v>
      </c>
      <c r="HG11" s="22">
        <f>IFERROR('2_08'!HG11+'2_09'!HG11,"ND")</f>
        <v>7127.471615340306</v>
      </c>
    </row>
    <row r="12" spans="1:215" ht="12.75" customHeight="1">
      <c r="B12" s="12" t="s">
        <v>138</v>
      </c>
      <c r="C12" s="22">
        <v>5.6180000000000003</v>
      </c>
      <c r="D12" s="22">
        <v>5.6879999999999997</v>
      </c>
      <c r="E12" s="22">
        <v>5.6260000000000003</v>
      </c>
      <c r="F12" s="22">
        <v>5.8230000000000004</v>
      </c>
      <c r="G12" s="22">
        <v>5.6390000000000002</v>
      </c>
      <c r="H12" s="22">
        <v>4.798</v>
      </c>
      <c r="I12" s="22">
        <v>5.9480000000000004</v>
      </c>
      <c r="J12" s="22">
        <v>6.04</v>
      </c>
      <c r="K12" s="22">
        <v>3.8130000000000002</v>
      </c>
      <c r="L12" s="22">
        <v>6.2729999999999997</v>
      </c>
      <c r="M12" s="22">
        <v>5.9909999999999997</v>
      </c>
      <c r="N12" s="22">
        <v>3.867</v>
      </c>
      <c r="O12" s="22">
        <v>6.2770000000000001</v>
      </c>
      <c r="P12" s="22">
        <v>5.5620000000000003</v>
      </c>
      <c r="Q12" s="22">
        <v>5.6449999999999996</v>
      </c>
      <c r="R12" s="22">
        <v>5.8659999999999997</v>
      </c>
      <c r="S12" s="22">
        <v>5.7220000000000004</v>
      </c>
      <c r="T12" s="22">
        <v>6.03</v>
      </c>
      <c r="U12" s="22">
        <v>5.9269999999999996</v>
      </c>
      <c r="V12" s="22">
        <v>6.06</v>
      </c>
      <c r="W12" s="22">
        <v>5.99</v>
      </c>
      <c r="X12" s="22">
        <v>6.03</v>
      </c>
      <c r="Y12" s="22">
        <v>5.8179999999999996</v>
      </c>
      <c r="Z12" s="22">
        <v>5.3920000000000003</v>
      </c>
      <c r="AA12" s="22">
        <v>6.1779999999999999</v>
      </c>
      <c r="AB12" s="22">
        <v>5.4649999999999999</v>
      </c>
      <c r="AC12" s="22">
        <v>3.5720000000000001</v>
      </c>
      <c r="AD12" s="22">
        <v>3.5219999999999998</v>
      </c>
      <c r="AE12" s="22">
        <v>3.4630000000000001</v>
      </c>
      <c r="AF12" s="22">
        <v>3.77</v>
      </c>
      <c r="AG12" s="22">
        <v>3.976</v>
      </c>
      <c r="AH12" s="22">
        <v>3.6230000000000002</v>
      </c>
      <c r="AI12" s="22">
        <v>3.36</v>
      </c>
      <c r="AJ12" s="22">
        <v>3.5619999999999998</v>
      </c>
      <c r="AK12" s="22">
        <v>3.593</v>
      </c>
      <c r="AL12" s="22">
        <v>3.3620000000000001</v>
      </c>
      <c r="AM12" s="22">
        <v>3.3340000000000001</v>
      </c>
      <c r="AN12" s="22">
        <v>3.37</v>
      </c>
      <c r="AO12" s="22">
        <v>3.464</v>
      </c>
      <c r="AP12" s="22">
        <v>3.3290000000000002</v>
      </c>
      <c r="AQ12" s="22">
        <v>3.1560000000000001</v>
      </c>
      <c r="AR12" s="22">
        <v>2.7810000000000001</v>
      </c>
      <c r="AS12" s="22">
        <v>3.1120000000000001</v>
      </c>
      <c r="AT12" s="22">
        <v>2.9079999999999999</v>
      </c>
      <c r="AU12" s="22">
        <v>2.86</v>
      </c>
      <c r="AV12" s="22">
        <v>3.0059999999999998</v>
      </c>
      <c r="AW12" s="22">
        <v>3.048</v>
      </c>
      <c r="AX12" s="22">
        <v>2.9359999999999999</v>
      </c>
      <c r="AY12" s="22">
        <v>2.8879999999999999</v>
      </c>
      <c r="AZ12" s="22">
        <v>3.06</v>
      </c>
      <c r="BA12" s="22">
        <v>2.661</v>
      </c>
      <c r="BB12" s="22">
        <v>3.4159999999999999</v>
      </c>
      <c r="BC12" s="22">
        <v>2.7970000000000002</v>
      </c>
      <c r="BD12" s="22">
        <v>3.0680000000000001</v>
      </c>
      <c r="BE12" s="22">
        <v>3.347</v>
      </c>
      <c r="BF12" s="22">
        <v>3.27</v>
      </c>
      <c r="BG12" s="22">
        <v>3.2570000000000001</v>
      </c>
      <c r="BH12" s="22">
        <v>3.214</v>
      </c>
      <c r="BI12" s="22">
        <v>3.3969999999999998</v>
      </c>
      <c r="BJ12" s="22">
        <v>3.448</v>
      </c>
      <c r="BK12" s="22">
        <v>3.3559999999999999</v>
      </c>
      <c r="BL12" s="22">
        <v>3.234</v>
      </c>
      <c r="BM12" s="22">
        <v>14.147</v>
      </c>
      <c r="BN12" s="22">
        <v>14.119</v>
      </c>
      <c r="BO12" s="22">
        <v>14.334</v>
      </c>
      <c r="BP12" s="22">
        <v>14.47</v>
      </c>
      <c r="BQ12" s="22">
        <v>14.369</v>
      </c>
      <c r="BR12" s="22">
        <v>14.481</v>
      </c>
      <c r="BS12" s="22">
        <v>14.994</v>
      </c>
      <c r="BT12" s="22">
        <v>14.483000000000001</v>
      </c>
      <c r="BU12" s="22">
        <v>14.916</v>
      </c>
      <c r="BV12" s="22">
        <v>14.78</v>
      </c>
      <c r="BW12" s="22">
        <v>14.648999999999999</v>
      </c>
      <c r="BX12" s="22">
        <v>15.226000000000001</v>
      </c>
      <c r="BY12" s="22">
        <v>15.074</v>
      </c>
      <c r="BZ12" s="22">
        <v>15.037000000000001</v>
      </c>
      <c r="CA12" s="22">
        <v>15.13</v>
      </c>
      <c r="CB12" s="22">
        <v>15.429</v>
      </c>
      <c r="CC12" s="22">
        <v>15.353999999999999</v>
      </c>
      <c r="CD12" s="22">
        <v>15.281000000000001</v>
      </c>
      <c r="CE12" s="22">
        <v>16.704999999999998</v>
      </c>
      <c r="CF12" s="22">
        <v>15.019</v>
      </c>
      <c r="CG12" s="22">
        <v>15.669</v>
      </c>
      <c r="CH12" s="22">
        <v>14.935</v>
      </c>
      <c r="CI12" s="22">
        <v>9.9740000000000002</v>
      </c>
      <c r="CJ12" s="22">
        <v>9.657</v>
      </c>
      <c r="CK12" s="22">
        <v>10.557</v>
      </c>
      <c r="CL12" s="22">
        <v>10.138999999999999</v>
      </c>
      <c r="CM12" s="22">
        <v>9.8469999999999995</v>
      </c>
      <c r="CN12" s="22">
        <v>9.8680000000000003</v>
      </c>
      <c r="CO12" s="22">
        <v>9.7799999999999994</v>
      </c>
      <c r="CP12" s="22">
        <v>9.9440000000000008</v>
      </c>
      <c r="CQ12" s="22">
        <v>9.8740000000000006</v>
      </c>
      <c r="CR12" s="22">
        <v>9.9830000000000005</v>
      </c>
      <c r="CS12" s="22">
        <v>9.4019999999999992</v>
      </c>
      <c r="CT12" s="22">
        <v>9.7349999999999994</v>
      </c>
      <c r="CU12" s="22">
        <v>9.4580000000000002</v>
      </c>
      <c r="CV12" s="22">
        <v>9.5180000000000007</v>
      </c>
      <c r="CW12" s="22">
        <v>9.1590000000000007</v>
      </c>
      <c r="CX12" s="22">
        <v>9.3490000000000002</v>
      </c>
      <c r="CY12" s="22">
        <v>9.3490000000000002</v>
      </c>
      <c r="CZ12" s="22">
        <v>3.9209999999999998</v>
      </c>
      <c r="DA12" s="22">
        <v>3.86</v>
      </c>
      <c r="DB12" s="22">
        <v>3.8359999999999999</v>
      </c>
      <c r="DC12" s="22">
        <v>3.88</v>
      </c>
      <c r="DD12" s="22">
        <v>3.9649999999999999</v>
      </c>
      <c r="DE12" s="22">
        <v>3.66</v>
      </c>
      <c r="DF12" s="22">
        <v>3.5</v>
      </c>
      <c r="DG12" s="22">
        <v>3.4180000000000001</v>
      </c>
      <c r="DH12" s="22">
        <v>3.3460000000000001</v>
      </c>
      <c r="DI12" s="22">
        <v>3.4489999999999998</v>
      </c>
      <c r="DJ12" s="22">
        <v>3.4119999999999999</v>
      </c>
      <c r="DK12" s="22">
        <v>3.343</v>
      </c>
      <c r="DL12" s="22">
        <v>3.3370000000000002</v>
      </c>
      <c r="DM12" s="22">
        <v>3.1920000000000002</v>
      </c>
      <c r="DN12" s="22">
        <v>3.2370000000000001</v>
      </c>
      <c r="DO12" s="22">
        <v>3.143464638454895</v>
      </c>
      <c r="DP12" s="22">
        <v>2.9415053889299125</v>
      </c>
      <c r="DQ12" s="22">
        <v>2.8733461309755453</v>
      </c>
      <c r="DR12" s="22">
        <v>2.7224364585026493</v>
      </c>
      <c r="DS12" s="22">
        <v>2.702025201019159</v>
      </c>
      <c r="DT12" s="22">
        <v>2.8571296308240686</v>
      </c>
      <c r="DU12" s="22">
        <v>2.1740764597032682</v>
      </c>
      <c r="DV12" s="22">
        <v>0.24641809026975273</v>
      </c>
      <c r="DW12" s="22">
        <v>0.14464960928174686</v>
      </c>
      <c r="DX12" s="22">
        <v>0.13601800910564085</v>
      </c>
      <c r="DY12" s="22">
        <v>6.7241530080308087E-2</v>
      </c>
      <c r="DZ12" s="22">
        <v>0</v>
      </c>
      <c r="EA12" s="22">
        <v>0</v>
      </c>
      <c r="EB12" s="22">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22" t="str">
        <f>IFERROR('2_08'!FO12+'2_09'!FO12,"ND")</f>
        <v>ND</v>
      </c>
      <c r="FP12" s="22" t="str">
        <f>IFERROR('2_08'!FP12+'2_09'!FP12,"ND")</f>
        <v>ND</v>
      </c>
      <c r="FQ12" s="22" t="str">
        <f>IFERROR('2_08'!FQ12+'2_09'!FQ12,"ND")</f>
        <v>ND</v>
      </c>
      <c r="FR12" s="22" t="str">
        <f>IFERROR('2_08'!FR12+'2_09'!FR12,"ND")</f>
        <v>ND</v>
      </c>
      <c r="FS12" s="22" t="str">
        <f>IFERROR('2_08'!FS12+'2_09'!FS12,"ND")</f>
        <v>ND</v>
      </c>
      <c r="FT12" s="22" t="str">
        <f>IFERROR('2_08'!FT12+'2_09'!FT12,"ND")</f>
        <v>ND</v>
      </c>
      <c r="FU12" s="22" t="str">
        <f>IFERROR('2_08'!FU12+'2_09'!FU12,"ND")</f>
        <v>ND</v>
      </c>
      <c r="FV12" s="22" t="str">
        <f>IFERROR('2_08'!FV12+'2_09'!FV12,"ND")</f>
        <v>ND</v>
      </c>
      <c r="FW12" s="22" t="str">
        <f>IFERROR('2_08'!FW12+'2_09'!FW12,"ND")</f>
        <v>ND</v>
      </c>
      <c r="FX12" s="22" t="str">
        <f>IFERROR('2_08'!FX12+'2_09'!FX12,"ND")</f>
        <v>ND</v>
      </c>
      <c r="FY12" s="22" t="str">
        <f>IFERROR('2_08'!FY12+'2_09'!FY12,"ND")</f>
        <v>ND</v>
      </c>
      <c r="FZ12" s="22" t="str">
        <f>IFERROR('2_08'!FZ12+'2_09'!FZ12,"ND")</f>
        <v>ND</v>
      </c>
      <c r="GA12" s="22" t="str">
        <f>IFERROR('2_08'!GA12+'2_09'!GA12,"ND")</f>
        <v>ND</v>
      </c>
      <c r="GB12" s="22" t="str">
        <f>IFERROR('2_08'!GB12+'2_09'!GB12,"ND")</f>
        <v>ND</v>
      </c>
      <c r="GC12" s="22" t="str">
        <f>IFERROR('2_08'!GC12+'2_09'!GC12,"ND")</f>
        <v>ND</v>
      </c>
      <c r="GD12" s="22" t="str">
        <f>IFERROR('2_08'!GD12+'2_09'!GD12,"ND")</f>
        <v>ND</v>
      </c>
      <c r="GE12" s="22" t="str">
        <f>IFERROR('2_08'!GE12+'2_09'!GE12,"ND")</f>
        <v>ND</v>
      </c>
      <c r="GF12" s="22" t="str">
        <f>IFERROR('2_08'!GF12+'2_09'!GF12,"ND")</f>
        <v>ND</v>
      </c>
      <c r="GG12" s="22" t="str">
        <f>IFERROR('2_08'!GG12+'2_09'!GG12,"ND")</f>
        <v>ND</v>
      </c>
      <c r="GH12" s="22" t="str">
        <f>IFERROR('2_08'!GH12+'2_09'!GH12,"ND")</f>
        <v>ND</v>
      </c>
      <c r="GI12" s="22" t="str">
        <f>IFERROR('2_08'!GI12+'2_09'!GI12,"ND")</f>
        <v>ND</v>
      </c>
      <c r="GJ12" s="22" t="str">
        <f>IFERROR('2_08'!GJ12+'2_09'!GJ12,"ND")</f>
        <v>ND</v>
      </c>
      <c r="GK12" s="22" t="str">
        <f>IFERROR('2_08'!GK12+'2_09'!GK12,"ND")</f>
        <v>ND</v>
      </c>
      <c r="GL12" s="22" t="str">
        <f>IFERROR('2_08'!GL12+'2_09'!GL12,"ND")</f>
        <v>ND</v>
      </c>
      <c r="GM12" s="22" t="str">
        <f>IFERROR('2_08'!GM12+'2_09'!GM12,"ND")</f>
        <v>ND</v>
      </c>
      <c r="GN12" s="22" t="str">
        <f>IFERROR('2_08'!GN12+'2_09'!GN12,"ND")</f>
        <v>ND</v>
      </c>
      <c r="GO12" s="22" t="str">
        <f>IFERROR('2_08'!GO12+'2_09'!GO12,"ND")</f>
        <v>ND</v>
      </c>
      <c r="GP12" s="22" t="str">
        <f>IFERROR('2_08'!GP12+'2_09'!GP12,"ND")</f>
        <v>ND</v>
      </c>
      <c r="GQ12" s="22" t="str">
        <f>IFERROR('2_08'!GQ12+'2_09'!GQ12,"ND")</f>
        <v>ND</v>
      </c>
      <c r="GR12" s="22" t="str">
        <f>IFERROR('2_08'!GR12+'2_09'!GR12,"ND")</f>
        <v>ND</v>
      </c>
      <c r="GS12" s="22" t="str">
        <f>IFERROR('2_08'!GS12+'2_09'!GS12,"ND")</f>
        <v>ND</v>
      </c>
      <c r="GT12" s="22" t="str">
        <f>IFERROR('2_08'!GT12+'2_09'!GT12,"ND")</f>
        <v>ND</v>
      </c>
      <c r="GU12" s="22" t="str">
        <f>IFERROR('2_08'!GU12+'2_09'!GU12,"ND")</f>
        <v>ND</v>
      </c>
      <c r="GV12" s="22" t="str">
        <f>IFERROR('2_08'!GV12+'2_09'!GV12,"ND")</f>
        <v>ND</v>
      </c>
      <c r="GW12" s="22" t="str">
        <f>IFERROR('2_08'!GW12+'2_09'!GW12,"ND")</f>
        <v>ND</v>
      </c>
      <c r="GX12" s="22" t="str">
        <f>IFERROR('2_08'!GX12+'2_09'!GX12,"ND")</f>
        <v>ND</v>
      </c>
      <c r="GY12" s="22" t="str">
        <f>IFERROR('2_08'!GY12+'2_09'!GY12,"ND")</f>
        <v>ND</v>
      </c>
      <c r="GZ12" s="22" t="str">
        <f>IFERROR('2_08'!GZ12+'2_09'!GZ12,"ND")</f>
        <v>ND</v>
      </c>
      <c r="HA12" s="22" t="str">
        <f>IFERROR('2_08'!HA12+'2_09'!HA12,"ND")</f>
        <v>ND</v>
      </c>
      <c r="HB12" s="22" t="str">
        <f>IFERROR('2_08'!HB12+'2_09'!HB12,"ND")</f>
        <v>ND</v>
      </c>
      <c r="HC12" s="22" t="str">
        <f>IFERROR('2_08'!HC12+'2_09'!HC12,"ND")</f>
        <v>ND</v>
      </c>
      <c r="HD12" s="22" t="str">
        <f>IFERROR('2_08'!HD12+'2_09'!HD12,"ND")</f>
        <v>ND</v>
      </c>
      <c r="HE12" s="22" t="str">
        <f>IFERROR('2_08'!HE12+'2_09'!HE12,"ND")</f>
        <v>ND</v>
      </c>
      <c r="HF12" s="22" t="str">
        <f>IFERROR('2_08'!HF12+'2_09'!HF12,"ND")</f>
        <v>ND</v>
      </c>
      <c r="HG12" s="22" t="str">
        <f>IFERROR('2_08'!HG12+'2_09'!HG12,"ND")</f>
        <v>ND</v>
      </c>
    </row>
    <row r="13" spans="1:215" ht="12.75" customHeight="1">
      <c r="B13" s="12" t="s">
        <v>75</v>
      </c>
      <c r="C13" s="22">
        <v>1212.856</v>
      </c>
      <c r="D13" s="22">
        <v>1120.011</v>
      </c>
      <c r="E13" s="22">
        <v>1652.222</v>
      </c>
      <c r="F13" s="22">
        <v>1556.66</v>
      </c>
      <c r="G13" s="22">
        <v>1787.0429999999999</v>
      </c>
      <c r="H13" s="22">
        <v>2538.5160000000001</v>
      </c>
      <c r="I13" s="22">
        <v>2603.5529999999999</v>
      </c>
      <c r="J13" s="22">
        <v>2581.8209999999999</v>
      </c>
      <c r="K13" s="22">
        <v>2481.3270000000002</v>
      </c>
      <c r="L13" s="22">
        <v>2734.415</v>
      </c>
      <c r="M13" s="22">
        <v>2720.0419999999999</v>
      </c>
      <c r="N13" s="22">
        <v>2503.808</v>
      </c>
      <c r="O13" s="22">
        <v>2476.6370000000002</v>
      </c>
      <c r="P13" s="22">
        <v>2727.0810000000001</v>
      </c>
      <c r="Q13" s="22">
        <v>1835.7470000000001</v>
      </c>
      <c r="R13" s="22">
        <v>1906.53</v>
      </c>
      <c r="S13" s="22">
        <v>1784.443</v>
      </c>
      <c r="T13" s="22">
        <v>2560.087</v>
      </c>
      <c r="U13" s="22">
        <v>2444.4650000000001</v>
      </c>
      <c r="V13" s="22">
        <v>2689.6529999999998</v>
      </c>
      <c r="W13" s="22">
        <v>2725.366</v>
      </c>
      <c r="X13" s="22">
        <v>2619.165</v>
      </c>
      <c r="Y13" s="22">
        <v>3069.4850000000001</v>
      </c>
      <c r="Z13" s="22">
        <v>2617.04</v>
      </c>
      <c r="AA13" s="22">
        <v>2780.0729999999999</v>
      </c>
      <c r="AB13" s="22">
        <v>3048.5390000000002</v>
      </c>
      <c r="AC13" s="22">
        <v>2583.7339999999999</v>
      </c>
      <c r="AD13" s="22">
        <v>2481.7620000000002</v>
      </c>
      <c r="AE13" s="22">
        <v>2158.0990000000002</v>
      </c>
      <c r="AF13" s="22">
        <v>2443.6840000000002</v>
      </c>
      <c r="AG13" s="22">
        <v>2700.8980000000001</v>
      </c>
      <c r="AH13" s="22">
        <v>3070.6149999999998</v>
      </c>
      <c r="AI13" s="22">
        <v>4082.2640000000001</v>
      </c>
      <c r="AJ13" s="22">
        <v>4212.509</v>
      </c>
      <c r="AK13" s="22">
        <v>4209.2309999999998</v>
      </c>
      <c r="AL13" s="22">
        <v>4897.183</v>
      </c>
      <c r="AM13" s="22">
        <v>4245.0050000000001</v>
      </c>
      <c r="AN13" s="22">
        <v>5036.7780000000002</v>
      </c>
      <c r="AO13" s="22">
        <v>4544.9560000000001</v>
      </c>
      <c r="AP13" s="22">
        <v>4132.4579999999996</v>
      </c>
      <c r="AQ13" s="22">
        <v>4195.6589999999997</v>
      </c>
      <c r="AR13" s="22">
        <v>4390.12</v>
      </c>
      <c r="AS13" s="22">
        <v>4155.8119999999999</v>
      </c>
      <c r="AT13" s="22">
        <v>4593.4229999999998</v>
      </c>
      <c r="AU13" s="22">
        <v>4019.6790000000001</v>
      </c>
      <c r="AV13" s="22">
        <v>3711.0129999999999</v>
      </c>
      <c r="AW13" s="22">
        <v>3951.1840000000002</v>
      </c>
      <c r="AX13" s="22">
        <v>3748.1889999999999</v>
      </c>
      <c r="AY13" s="22">
        <v>3488.4830000000002</v>
      </c>
      <c r="AZ13" s="22">
        <v>3452.1729999999998</v>
      </c>
      <c r="BA13" s="22">
        <v>3784.4119999999998</v>
      </c>
      <c r="BB13" s="22">
        <v>4137.0990000000002</v>
      </c>
      <c r="BC13" s="22">
        <v>4027.614</v>
      </c>
      <c r="BD13" s="22">
        <v>4028.0129999999999</v>
      </c>
      <c r="BE13" s="22">
        <v>3737.2719999999999</v>
      </c>
      <c r="BF13" s="22">
        <v>3733.6239999999998</v>
      </c>
      <c r="BG13" s="22">
        <v>4038.7629999999999</v>
      </c>
      <c r="BH13" s="22">
        <v>3946.462</v>
      </c>
      <c r="BI13" s="22">
        <v>4490.7389999999996</v>
      </c>
      <c r="BJ13" s="22">
        <v>4274.2030000000004</v>
      </c>
      <c r="BK13" s="22">
        <v>4056.9479999999999</v>
      </c>
      <c r="BL13" s="22">
        <v>4189.8059999999996</v>
      </c>
      <c r="BM13" s="22">
        <v>4235.1319999999996</v>
      </c>
      <c r="BN13" s="22">
        <v>4473.24</v>
      </c>
      <c r="BO13" s="22">
        <v>4496.2510000000002</v>
      </c>
      <c r="BP13" s="22">
        <v>4999.3620000000001</v>
      </c>
      <c r="BQ13" s="22">
        <v>5143.7190000000001</v>
      </c>
      <c r="BR13" s="22">
        <v>4958.8109999999997</v>
      </c>
      <c r="BS13" s="22">
        <v>5145.0230000000001</v>
      </c>
      <c r="BT13" s="22">
        <v>5211.835</v>
      </c>
      <c r="BU13" s="22">
        <v>4834.4170000000004</v>
      </c>
      <c r="BV13" s="22">
        <v>5069.3990000000003</v>
      </c>
      <c r="BW13" s="22">
        <v>4995.6440000000002</v>
      </c>
      <c r="BX13" s="22">
        <v>4952.692</v>
      </c>
      <c r="BY13" s="22">
        <v>4667.0910000000003</v>
      </c>
      <c r="BZ13" s="22">
        <v>4405.5540000000001</v>
      </c>
      <c r="CA13" s="22">
        <v>4683.2730000000001</v>
      </c>
      <c r="CB13" s="22">
        <v>4350.6869999999999</v>
      </c>
      <c r="CC13" s="22">
        <v>3754.3969999999999</v>
      </c>
      <c r="CD13" s="22">
        <v>4047.9209999999998</v>
      </c>
      <c r="CE13" s="22">
        <v>5041.1450000000004</v>
      </c>
      <c r="CF13" s="22">
        <v>4958.3410000000003</v>
      </c>
      <c r="CG13" s="22">
        <v>5032.8919999999998</v>
      </c>
      <c r="CH13" s="22">
        <v>5130.366</v>
      </c>
      <c r="CI13" s="22">
        <v>5167.6570000000002</v>
      </c>
      <c r="CJ13" s="22">
        <v>5020.1480000000001</v>
      </c>
      <c r="CK13" s="22">
        <v>4835.9279999999999</v>
      </c>
      <c r="CL13" s="22">
        <v>4829.9799999999996</v>
      </c>
      <c r="CM13" s="22">
        <v>4525.5770000000002</v>
      </c>
      <c r="CN13" s="22">
        <v>4698.8829999999998</v>
      </c>
      <c r="CO13" s="22">
        <v>4241.317</v>
      </c>
      <c r="CP13" s="22">
        <v>3853.2620000000002</v>
      </c>
      <c r="CQ13" s="22">
        <v>3628.7530000000002</v>
      </c>
      <c r="CR13" s="22">
        <v>3543.0079999999998</v>
      </c>
      <c r="CS13" s="22">
        <v>3867.8629999999998</v>
      </c>
      <c r="CT13" s="22">
        <v>3929.596</v>
      </c>
      <c r="CU13" s="22">
        <v>4246.6180000000004</v>
      </c>
      <c r="CV13" s="22">
        <v>4074.9229999999998</v>
      </c>
      <c r="CW13" s="22">
        <v>4345.6580000000004</v>
      </c>
      <c r="CX13" s="22">
        <v>4457.7690000000002</v>
      </c>
      <c r="CY13" s="22">
        <v>4154.7349999999997</v>
      </c>
      <c r="CZ13" s="22">
        <v>5035.29</v>
      </c>
      <c r="DA13" s="22">
        <v>4253.76</v>
      </c>
      <c r="DB13" s="22">
        <v>4528.2790000000005</v>
      </c>
      <c r="DC13" s="22">
        <v>4611.8090000000002</v>
      </c>
      <c r="DD13" s="22">
        <v>5114.4679999999998</v>
      </c>
      <c r="DE13" s="22">
        <v>5135.2629999999999</v>
      </c>
      <c r="DF13" s="22">
        <v>5775.9920000000002</v>
      </c>
      <c r="DG13" s="22">
        <v>5689.9089999999997</v>
      </c>
      <c r="DH13" s="22">
        <v>5869.1809999999996</v>
      </c>
      <c r="DI13" s="22">
        <v>5990.8710000000001</v>
      </c>
      <c r="DJ13" s="22">
        <v>6283.4269999999997</v>
      </c>
      <c r="DK13" s="22">
        <v>6127.3230000000003</v>
      </c>
      <c r="DL13" s="22">
        <v>6191.3580000000002</v>
      </c>
      <c r="DM13" s="22">
        <v>6227.0559999999996</v>
      </c>
      <c r="DN13" s="22">
        <v>5905.2659999999996</v>
      </c>
      <c r="DO13" s="22">
        <v>5972.5271100321897</v>
      </c>
      <c r="DP13" s="22">
        <v>5915.1607252494141</v>
      </c>
      <c r="DQ13" s="22">
        <v>4867.7894456686545</v>
      </c>
      <c r="DR13" s="22">
        <v>4801.4633410519809</v>
      </c>
      <c r="DS13" s="22">
        <v>5618.7447305648402</v>
      </c>
      <c r="DT13" s="22">
        <v>5358.1266166052801</v>
      </c>
      <c r="DU13" s="22">
        <v>5411.4741896622945</v>
      </c>
      <c r="DV13" s="22">
        <v>5562.6281540875625</v>
      </c>
      <c r="DW13" s="22">
        <v>5751.1409549838463</v>
      </c>
      <c r="DX13" s="22">
        <v>5588.4327774535068</v>
      </c>
      <c r="DY13" s="22">
        <v>5414.6460247405257</v>
      </c>
      <c r="DZ13" s="22">
        <v>5452.6759337395242</v>
      </c>
      <c r="EA13" s="22">
        <v>5213.7026854028727</v>
      </c>
      <c r="EB13" s="22">
        <v>5243.4394256854803</v>
      </c>
      <c r="EC13" s="22">
        <v>5573.3794318106457</v>
      </c>
      <c r="ED13" s="22">
        <v>5965.7145896692491</v>
      </c>
      <c r="EE13" s="22">
        <v>6225.7148131456597</v>
      </c>
      <c r="EF13" s="22">
        <v>5676.295791982091</v>
      </c>
      <c r="EG13" s="22">
        <v>5554.7730958610455</v>
      </c>
      <c r="EH13" s="22">
        <v>5581.281533637316</v>
      </c>
      <c r="EI13" s="22">
        <v>5497.2325571652573</v>
      </c>
      <c r="EJ13" s="22">
        <v>5970.2027313182125</v>
      </c>
      <c r="EK13" s="22">
        <v>5658.8167249678563</v>
      </c>
      <c r="EL13" s="22">
        <v>5654.988018737251</v>
      </c>
      <c r="EM13" s="22">
        <v>6545.0200635169786</v>
      </c>
      <c r="EN13" s="22">
        <v>6693.6951865214642</v>
      </c>
      <c r="EO13" s="22">
        <v>6225.642602936312</v>
      </c>
      <c r="EP13" s="22">
        <v>6430.5523811219146</v>
      </c>
      <c r="EQ13" s="22">
        <v>6713.2286745551155</v>
      </c>
      <c r="ER13" s="22">
        <v>6768.9635122032196</v>
      </c>
      <c r="ES13" s="22">
        <v>7535.6901028583243</v>
      </c>
      <c r="ET13" s="22">
        <v>7420.309095572662</v>
      </c>
      <c r="EU13" s="22">
        <v>7177.8086225607203</v>
      </c>
      <c r="EV13" s="22">
        <v>7668.6804509615849</v>
      </c>
      <c r="EW13" s="22">
        <v>7852.5268988362386</v>
      </c>
      <c r="EX13" s="22">
        <v>7760.6657113947585</v>
      </c>
      <c r="EY13" s="22">
        <v>7934.2632606174948</v>
      </c>
      <c r="EZ13" s="22">
        <v>7564.2195955078196</v>
      </c>
      <c r="FA13" s="22">
        <v>7409.7376455307885</v>
      </c>
      <c r="FB13" s="22">
        <v>7111.1608316011479</v>
      </c>
      <c r="FC13" s="22">
        <v>6827.1197086080392</v>
      </c>
      <c r="FD13" s="22">
        <v>6943.819247281227</v>
      </c>
      <c r="FE13" s="22">
        <v>6991.5194518337412</v>
      </c>
      <c r="FF13" s="22">
        <v>7204.5347377909202</v>
      </c>
      <c r="FG13" s="22">
        <v>6762.8286270788494</v>
      </c>
      <c r="FH13" s="22">
        <v>6072.3765334321615</v>
      </c>
      <c r="FI13" s="22">
        <v>6006.5821766245235</v>
      </c>
      <c r="FJ13" s="22">
        <v>5808.9246674859278</v>
      </c>
      <c r="FK13" s="22">
        <v>6639.2809076444464</v>
      </c>
      <c r="FL13" s="22">
        <v>5556.6588642196484</v>
      </c>
      <c r="FM13" s="22">
        <v>5164.2587590823796</v>
      </c>
      <c r="FN13" s="22">
        <v>5083.8238256912673</v>
      </c>
      <c r="FO13" s="22">
        <f>IFERROR('2_08'!FO13+'2_09'!FO13,"ND")</f>
        <v>6499.5905681170107</v>
      </c>
      <c r="FP13" s="22">
        <f>IFERROR('2_08'!FP13+'2_09'!FP13,"ND")</f>
        <v>6522.7559707233768</v>
      </c>
      <c r="FQ13" s="22">
        <f>IFERROR('2_08'!FQ13+'2_09'!FQ13,"ND")</f>
        <v>6410.1703210447668</v>
      </c>
      <c r="FR13" s="22">
        <f>IFERROR('2_08'!FR13+'2_09'!FR13,"ND")</f>
        <v>6218.5549121711538</v>
      </c>
      <c r="FS13" s="22">
        <f>IFERROR('2_08'!FS13+'2_09'!FS13,"ND")</f>
        <v>6282.4513737921325</v>
      </c>
      <c r="FT13" s="22">
        <f>IFERROR('2_08'!FT13+'2_09'!FT13,"ND")</f>
        <v>5995.5862624748652</v>
      </c>
      <c r="FU13" s="22">
        <f>IFERROR('2_08'!FU13+'2_09'!FU13,"ND")</f>
        <v>5728.9232684631634</v>
      </c>
      <c r="FV13" s="22">
        <f>IFERROR('2_08'!FV13+'2_09'!FV13,"ND")</f>
        <v>5733.9818973004822</v>
      </c>
      <c r="FW13" s="22">
        <f>IFERROR('2_08'!FW13+'2_09'!FW13,"ND")</f>
        <v>4958.2596991625251</v>
      </c>
      <c r="FX13" s="22">
        <f>IFERROR('2_08'!FX13+'2_09'!FX13,"ND")</f>
        <v>5182.0119292835407</v>
      </c>
      <c r="FY13" s="22">
        <f>IFERROR('2_08'!FY13+'2_09'!FY13,"ND")</f>
        <v>5949.6310530897954</v>
      </c>
      <c r="FZ13" s="22">
        <f>IFERROR('2_08'!FZ13+'2_09'!FZ13,"ND")</f>
        <v>6028.8527837215061</v>
      </c>
      <c r="GA13" s="22">
        <f>IFERROR('2_08'!GA13+'2_09'!GA13,"ND")</f>
        <v>6271.0890987714811</v>
      </c>
      <c r="GB13" s="22">
        <f>IFERROR('2_08'!GB13+'2_09'!GB13,"ND")</f>
        <v>6453.9827281336648</v>
      </c>
      <c r="GC13" s="22">
        <f>IFERROR('2_08'!GC13+'2_09'!GC13,"ND")</f>
        <v>6394.8929339554925</v>
      </c>
      <c r="GD13" s="22">
        <f>IFERROR('2_08'!GD13+'2_09'!GD13,"ND")</f>
        <v>6295.7005722714393</v>
      </c>
      <c r="GE13" s="22">
        <f>IFERROR('2_08'!GE13+'2_09'!GE13,"ND")</f>
        <v>6433.3255478982865</v>
      </c>
      <c r="GF13" s="22">
        <f>IFERROR('2_08'!GF13+'2_09'!GF13,"ND")</f>
        <v>6410.8203207501647</v>
      </c>
      <c r="GG13" s="22">
        <f>IFERROR('2_08'!GG13+'2_09'!GG13,"ND")</f>
        <v>6100.8980650400472</v>
      </c>
      <c r="GH13" s="22">
        <f>IFERROR('2_08'!GH13+'2_09'!GH13,"ND")</f>
        <v>5659.6503835520843</v>
      </c>
      <c r="GI13" s="22">
        <f>IFERROR('2_08'!GI13+'2_09'!GI13,"ND")</f>
        <v>5492.3295066914825</v>
      </c>
      <c r="GJ13" s="22">
        <f>IFERROR('2_08'!GJ13+'2_09'!GJ13,"ND")</f>
        <v>5697.0846020582085</v>
      </c>
      <c r="GK13" s="22">
        <f>IFERROR('2_08'!GK13+'2_09'!GK13,"ND")</f>
        <v>5623.7041851722197</v>
      </c>
      <c r="GL13" s="22">
        <f>IFERROR('2_08'!GL13+'2_09'!GL13,"ND")</f>
        <v>5752.379531947855</v>
      </c>
      <c r="GM13" s="22">
        <f>IFERROR('2_08'!GM13+'2_09'!GM13,"ND")</f>
        <v>5733.2513980794583</v>
      </c>
      <c r="GN13" s="22">
        <f>IFERROR('2_08'!GN13+'2_09'!GN13,"ND")</f>
        <v>5629.2725577790579</v>
      </c>
      <c r="GO13" s="22">
        <f>IFERROR('2_08'!GO13+'2_09'!GO13,"ND")</f>
        <v>5336.7191849502269</v>
      </c>
      <c r="GP13" s="22">
        <f>IFERROR('2_08'!GP13+'2_09'!GP13,"ND")</f>
        <v>5302.7083958823914</v>
      </c>
      <c r="GQ13" s="22">
        <f>IFERROR('2_08'!GQ13+'2_09'!GQ13,"ND")</f>
        <v>6067.7353499397668</v>
      </c>
      <c r="GR13" s="22">
        <f>IFERROR('2_08'!GR13+'2_09'!GR13,"ND")</f>
        <v>5433.7846054018928</v>
      </c>
      <c r="GS13" s="22">
        <f>IFERROR('2_08'!GS13+'2_09'!GS13,"ND")</f>
        <v>5264.148080888669</v>
      </c>
      <c r="GT13" s="22">
        <f>IFERROR('2_08'!GT13+'2_09'!GT13,"ND")</f>
        <v>5547.743624262881</v>
      </c>
      <c r="GU13" s="22">
        <f>IFERROR('2_08'!GU13+'2_09'!GU13,"ND")</f>
        <v>5618.2674702582981</v>
      </c>
      <c r="GV13" s="22">
        <f>IFERROR('2_08'!GV13+'2_09'!GV13,"ND")</f>
        <v>6082.2988605427727</v>
      </c>
      <c r="GW13" s="22">
        <f>IFERROR('2_08'!GW13+'2_09'!GW13,"ND")</f>
        <v>5974.636488177408</v>
      </c>
      <c r="GX13" s="22">
        <f>IFERROR('2_08'!GX13+'2_09'!GX13,"ND")</f>
        <v>5689.6507085607118</v>
      </c>
      <c r="GY13" s="22">
        <f>IFERROR('2_08'!GY13+'2_09'!GY13,"ND")</f>
        <v>5505.8060454006127</v>
      </c>
      <c r="GZ13" s="22">
        <f>IFERROR('2_08'!GZ13+'2_09'!GZ13,"ND")</f>
        <v>5498.0071134027648</v>
      </c>
      <c r="HA13" s="22">
        <f>IFERROR('2_08'!HA13+'2_09'!HA13,"ND")</f>
        <v>5380.793095741501</v>
      </c>
      <c r="HB13" s="22">
        <f>IFERROR('2_08'!HB13+'2_09'!HB13,"ND")</f>
        <v>5253.4054353238689</v>
      </c>
      <c r="HC13" s="22">
        <f>IFERROR('2_08'!HC13+'2_09'!HC13,"ND")</f>
        <v>5770.3057386832606</v>
      </c>
      <c r="HD13" s="22">
        <f>IFERROR('2_08'!HD13+'2_09'!HD13,"ND")</f>
        <v>5554.8189098074135</v>
      </c>
      <c r="HE13" s="22">
        <f>IFERROR('2_08'!HE13+'2_09'!HE13,"ND")</f>
        <v>4890.539254135414</v>
      </c>
      <c r="HF13" s="22">
        <f>IFERROR('2_08'!HF13+'2_09'!HF13,"ND")</f>
        <v>4856.2867349554872</v>
      </c>
      <c r="HG13" s="22">
        <f>IFERROR('2_08'!HG13+'2_09'!HG13,"ND")</f>
        <v>5053.2750344708402</v>
      </c>
    </row>
    <row r="14" spans="1:215" ht="12.75" customHeight="1">
      <c r="B14" s="12" t="s">
        <v>219</v>
      </c>
      <c r="C14" s="22">
        <v>5.0140000000000002</v>
      </c>
      <c r="D14" s="22">
        <v>5.1440000000000001</v>
      </c>
      <c r="E14" s="22">
        <v>6.8929999999999998</v>
      </c>
      <c r="F14" s="22">
        <v>7.0679999999999996</v>
      </c>
      <c r="G14" s="22">
        <v>12.954000000000001</v>
      </c>
      <c r="H14" s="22">
        <v>22.119</v>
      </c>
      <c r="I14" s="22">
        <v>21.530999999999999</v>
      </c>
      <c r="J14" s="22">
        <v>26.908999999999999</v>
      </c>
      <c r="K14" s="22">
        <v>26.684999999999999</v>
      </c>
      <c r="L14" s="22">
        <v>32.74</v>
      </c>
      <c r="M14" s="22">
        <v>25.908000000000001</v>
      </c>
      <c r="N14" s="22">
        <v>18.661999999999999</v>
      </c>
      <c r="O14" s="22">
        <v>19.649000000000001</v>
      </c>
      <c r="P14" s="22">
        <v>16.609000000000002</v>
      </c>
      <c r="Q14" s="22">
        <v>9.5419999999999998</v>
      </c>
      <c r="R14" s="22">
        <v>7.1390000000000002</v>
      </c>
      <c r="S14" s="22">
        <v>2.0680000000000001</v>
      </c>
      <c r="T14" s="22">
        <v>3.6859999999999999</v>
      </c>
      <c r="U14" s="22">
        <v>9.4139999999999997</v>
      </c>
      <c r="V14" s="22">
        <v>5.3550000000000004</v>
      </c>
      <c r="W14" s="22">
        <v>9.4689999999999994</v>
      </c>
      <c r="X14" s="22">
        <v>12.291</v>
      </c>
      <c r="Y14" s="22">
        <v>14.436</v>
      </c>
      <c r="Z14" s="22">
        <v>23.84</v>
      </c>
      <c r="AA14" s="22">
        <v>15.423</v>
      </c>
      <c r="AB14" s="22">
        <v>20.655000000000001</v>
      </c>
      <c r="AC14" s="22">
        <v>18.946999999999999</v>
      </c>
      <c r="AD14" s="22">
        <v>18.797000000000001</v>
      </c>
      <c r="AE14" s="22">
        <v>23.710999999999999</v>
      </c>
      <c r="AF14" s="22">
        <v>27.274000000000001</v>
      </c>
      <c r="AG14" s="22">
        <v>20.082999999999998</v>
      </c>
      <c r="AH14" s="22">
        <v>24.661000000000001</v>
      </c>
      <c r="AI14" s="22">
        <v>20.027000000000001</v>
      </c>
      <c r="AJ14" s="22">
        <v>34.01</v>
      </c>
      <c r="AK14" s="22">
        <v>40.252000000000002</v>
      </c>
      <c r="AL14" s="22">
        <v>24.603000000000002</v>
      </c>
      <c r="AM14" s="22">
        <v>22.003</v>
      </c>
      <c r="AN14" s="22">
        <v>19.861999999999998</v>
      </c>
      <c r="AO14" s="22">
        <v>17.437000000000001</v>
      </c>
      <c r="AP14" s="22">
        <v>21.425000000000001</v>
      </c>
      <c r="AQ14" s="22">
        <v>17.693999999999999</v>
      </c>
      <c r="AR14" s="22">
        <v>16.626999999999999</v>
      </c>
      <c r="AS14" s="22">
        <v>15.363</v>
      </c>
      <c r="AT14" s="22">
        <v>33.902000000000001</v>
      </c>
      <c r="AU14" s="22">
        <v>33.170999999999999</v>
      </c>
      <c r="AV14" s="22">
        <v>36.692</v>
      </c>
      <c r="AW14" s="22">
        <v>28.084</v>
      </c>
      <c r="AX14" s="22">
        <v>36.554000000000002</v>
      </c>
      <c r="AY14" s="22">
        <v>41.970999999999997</v>
      </c>
      <c r="AZ14" s="22">
        <v>48.433999999999997</v>
      </c>
      <c r="BA14" s="22">
        <v>33.581000000000003</v>
      </c>
      <c r="BB14" s="22">
        <v>45.000999999999998</v>
      </c>
      <c r="BC14" s="22">
        <v>51.093000000000004</v>
      </c>
      <c r="BD14" s="22">
        <v>53.265000000000001</v>
      </c>
      <c r="BE14" s="22">
        <v>58.665999999999997</v>
      </c>
      <c r="BF14" s="22">
        <v>66.203000000000003</v>
      </c>
      <c r="BG14" s="22">
        <v>60.298000000000002</v>
      </c>
      <c r="BH14" s="22">
        <v>66.370999999999995</v>
      </c>
      <c r="BI14" s="22">
        <v>78.322000000000003</v>
      </c>
      <c r="BJ14" s="22">
        <v>84.156000000000006</v>
      </c>
      <c r="BK14" s="22">
        <v>81.97</v>
      </c>
      <c r="BL14" s="22">
        <v>81.481999999999999</v>
      </c>
      <c r="BM14" s="22">
        <v>84.325999999999993</v>
      </c>
      <c r="BN14" s="22">
        <v>70.822999999999993</v>
      </c>
      <c r="BO14" s="22">
        <v>58.886000000000003</v>
      </c>
      <c r="BP14" s="22">
        <v>55.225999999999999</v>
      </c>
      <c r="BQ14" s="22">
        <v>67.174999999999997</v>
      </c>
      <c r="BR14" s="22">
        <v>75.385999999999996</v>
      </c>
      <c r="BS14" s="22">
        <v>99.186999999999998</v>
      </c>
      <c r="BT14" s="22">
        <v>107.59699999999999</v>
      </c>
      <c r="BU14" s="22">
        <v>106.874</v>
      </c>
      <c r="BV14" s="22">
        <v>101.559</v>
      </c>
      <c r="BW14" s="22">
        <v>95.116</v>
      </c>
      <c r="BX14" s="22">
        <v>81.204999999999998</v>
      </c>
      <c r="BY14" s="22">
        <v>70.653999999999996</v>
      </c>
      <c r="BZ14" s="22">
        <v>71.512</v>
      </c>
      <c r="CA14" s="22">
        <v>79.930999999999997</v>
      </c>
      <c r="CB14" s="22">
        <v>71.161000000000001</v>
      </c>
      <c r="CC14" s="22">
        <v>64.765000000000001</v>
      </c>
      <c r="CD14" s="22">
        <v>89.367999999999995</v>
      </c>
      <c r="CE14" s="22">
        <v>48.978999999999999</v>
      </c>
      <c r="CF14" s="22">
        <v>54.180999999999997</v>
      </c>
      <c r="CG14" s="22">
        <v>53.686999999999998</v>
      </c>
      <c r="CH14" s="22">
        <v>62.618000000000002</v>
      </c>
      <c r="CI14" s="22">
        <v>61.268000000000001</v>
      </c>
      <c r="CJ14" s="22">
        <v>52.713000000000001</v>
      </c>
      <c r="CK14" s="22">
        <v>48.234000000000002</v>
      </c>
      <c r="CL14" s="22">
        <v>41.850999999999999</v>
      </c>
      <c r="CM14" s="22">
        <v>37.695</v>
      </c>
      <c r="CN14" s="22">
        <v>34.18</v>
      </c>
      <c r="CO14" s="22">
        <v>25.756</v>
      </c>
      <c r="CP14" s="22">
        <v>21.911999999999999</v>
      </c>
      <c r="CQ14" s="22">
        <v>17.846</v>
      </c>
      <c r="CR14" s="22">
        <v>13.705</v>
      </c>
      <c r="CS14" s="22">
        <v>15.701000000000001</v>
      </c>
      <c r="CT14" s="22">
        <v>12.489000000000001</v>
      </c>
      <c r="CU14" s="22">
        <v>11.356</v>
      </c>
      <c r="CV14" s="22">
        <v>15.05</v>
      </c>
      <c r="CW14" s="22">
        <v>10.599</v>
      </c>
      <c r="CX14" s="22">
        <v>15.956</v>
      </c>
      <c r="CY14" s="22">
        <v>13.629</v>
      </c>
      <c r="CZ14" s="22">
        <v>13.170999999999999</v>
      </c>
      <c r="DA14" s="22">
        <v>11.593999999999999</v>
      </c>
      <c r="DB14" s="22">
        <v>13.715</v>
      </c>
      <c r="DC14" s="22">
        <v>13.536</v>
      </c>
      <c r="DD14" s="22">
        <v>10.516</v>
      </c>
      <c r="DE14" s="22">
        <v>9.9969999999999999</v>
      </c>
      <c r="DF14" s="22">
        <v>10.051</v>
      </c>
      <c r="DG14" s="22">
        <v>13.823</v>
      </c>
      <c r="DH14" s="22">
        <v>14.868</v>
      </c>
      <c r="DI14" s="22">
        <v>13.819000000000001</v>
      </c>
      <c r="DJ14" s="22">
        <v>16.04</v>
      </c>
      <c r="DK14" s="22">
        <v>19.457000000000001</v>
      </c>
      <c r="DL14" s="22">
        <v>16.783000000000001</v>
      </c>
      <c r="DM14" s="22">
        <v>8.1969999999999992</v>
      </c>
      <c r="DN14" s="22">
        <v>11.651999999999999</v>
      </c>
      <c r="DO14" s="22">
        <v>10.955705257124912</v>
      </c>
      <c r="DP14" s="22">
        <v>4.6122064211535134</v>
      </c>
      <c r="DQ14" s="22">
        <v>5.4140812534051461</v>
      </c>
      <c r="DR14" s="22">
        <v>8.1174097396053444</v>
      </c>
      <c r="DS14" s="22">
        <v>6.8583777555342316</v>
      </c>
      <c r="DT14" s="22">
        <v>13.660749831112621</v>
      </c>
      <c r="DU14" s="22">
        <v>17.881526970227672</v>
      </c>
      <c r="DV14" s="22">
        <v>25.706728238188003</v>
      </c>
      <c r="DW14" s="22">
        <v>20.642523014976202</v>
      </c>
      <c r="DX14" s="22">
        <v>22.388093681611235</v>
      </c>
      <c r="DY14" s="22">
        <v>20.056578449881812</v>
      </c>
      <c r="DZ14" s="22">
        <v>17.496942882525392</v>
      </c>
      <c r="EA14" s="22">
        <v>15.959536941798943</v>
      </c>
      <c r="EB14" s="22">
        <v>21.124050781035901</v>
      </c>
      <c r="EC14" s="22">
        <v>21.09815010232586</v>
      </c>
      <c r="ED14" s="22">
        <v>19.152300919949976</v>
      </c>
      <c r="EE14" s="22">
        <v>18.047513166656667</v>
      </c>
      <c r="EF14" s="22">
        <v>17.360979003569671</v>
      </c>
      <c r="EG14" s="22">
        <v>21.180221227737885</v>
      </c>
      <c r="EH14" s="22">
        <v>17.599971064087239</v>
      </c>
      <c r="EI14" s="22">
        <v>17.945219977114117</v>
      </c>
      <c r="EJ14" s="22">
        <v>19.531425236078015</v>
      </c>
      <c r="EK14" s="22">
        <v>20.998745924169263</v>
      </c>
      <c r="EL14" s="22">
        <v>20.919043476028587</v>
      </c>
      <c r="EM14" s="22">
        <v>28.22476439615258</v>
      </c>
      <c r="EN14" s="22">
        <v>66.62848400886638</v>
      </c>
      <c r="EO14" s="22">
        <v>141.30547407546032</v>
      </c>
      <c r="EP14" s="22">
        <v>167.20342958958932</v>
      </c>
      <c r="EQ14" s="22">
        <v>132.42436271492303</v>
      </c>
      <c r="ER14" s="22">
        <v>68.10462769705731</v>
      </c>
      <c r="ES14" s="22">
        <v>132.66690605340895</v>
      </c>
      <c r="ET14" s="22">
        <v>80.474625661590679</v>
      </c>
      <c r="EU14" s="22">
        <v>64.057136955237837</v>
      </c>
      <c r="EV14" s="22">
        <v>20.807598955117843</v>
      </c>
      <c r="EW14" s="22">
        <v>16.847451715819467</v>
      </c>
      <c r="EX14" s="22">
        <v>14.127028620884193</v>
      </c>
      <c r="EY14" s="22">
        <v>14.194361063661626</v>
      </c>
      <c r="EZ14" s="22">
        <v>12.668201757414497</v>
      </c>
      <c r="FA14" s="22">
        <v>11.423640223558413</v>
      </c>
      <c r="FB14" s="22">
        <v>9.356692368258253</v>
      </c>
      <c r="FC14" s="22">
        <v>6.2227367871594286</v>
      </c>
      <c r="FD14" s="22">
        <v>4.5558668097847583</v>
      </c>
      <c r="FE14" s="22">
        <v>2.9225235128600895</v>
      </c>
      <c r="FF14" s="22">
        <v>6.4549410926264725</v>
      </c>
      <c r="FG14" s="22">
        <v>8.9611291852894119</v>
      </c>
      <c r="FH14" s="22">
        <v>8.3323878848873907</v>
      </c>
      <c r="FI14" s="22">
        <v>6.091853614227519</v>
      </c>
      <c r="FJ14" s="22">
        <v>0</v>
      </c>
      <c r="FK14" s="22">
        <v>0</v>
      </c>
      <c r="FL14" s="22">
        <v>0</v>
      </c>
      <c r="FM14" s="22">
        <v>0</v>
      </c>
      <c r="FN14" s="22" t="s">
        <v>65</v>
      </c>
      <c r="FO14" s="22" t="str">
        <f>IFERROR('2_08'!FO14+'2_09'!FO14,"ND")</f>
        <v>ND</v>
      </c>
      <c r="FP14" s="22" t="str">
        <f>IFERROR('2_08'!FP14+'2_09'!FP14,"ND")</f>
        <v>ND</v>
      </c>
      <c r="FQ14" s="22" t="str">
        <f>IFERROR('2_08'!FQ14+'2_09'!FQ14,"ND")</f>
        <v>ND</v>
      </c>
      <c r="FR14" s="22" t="str">
        <f>IFERROR('2_08'!FR14+'2_09'!FR14,"ND")</f>
        <v>ND</v>
      </c>
      <c r="FS14" s="22" t="str">
        <f>IFERROR('2_08'!FS14+'2_09'!FS14,"ND")</f>
        <v>ND</v>
      </c>
      <c r="FT14" s="22" t="str">
        <f>IFERROR('2_08'!FT14+'2_09'!FT14,"ND")</f>
        <v>ND</v>
      </c>
      <c r="FU14" s="22" t="str">
        <f>IFERROR('2_08'!FU14+'2_09'!FU14,"ND")</f>
        <v>ND</v>
      </c>
      <c r="FV14" s="22" t="str">
        <f>IFERROR('2_08'!FV14+'2_09'!FV14,"ND")</f>
        <v>ND</v>
      </c>
      <c r="FW14" s="22" t="str">
        <f>IFERROR('2_08'!FW14+'2_09'!FW14,"ND")</f>
        <v>ND</v>
      </c>
      <c r="FX14" s="22" t="str">
        <f>IFERROR('2_08'!FX14+'2_09'!FX14,"ND")</f>
        <v>ND</v>
      </c>
      <c r="FY14" s="22" t="str">
        <f>IFERROR('2_08'!FY14+'2_09'!FY14,"ND")</f>
        <v>ND</v>
      </c>
      <c r="FZ14" s="22" t="str">
        <f>IFERROR('2_08'!FZ14+'2_09'!FZ14,"ND")</f>
        <v>ND</v>
      </c>
      <c r="GA14" s="22" t="str">
        <f>IFERROR('2_08'!GA14+'2_09'!GA14,"ND")</f>
        <v>ND</v>
      </c>
      <c r="GB14" s="22" t="str">
        <f>IFERROR('2_08'!GB14+'2_09'!GB14,"ND")</f>
        <v>ND</v>
      </c>
      <c r="GC14" s="22" t="str">
        <f>IFERROR('2_08'!GC14+'2_09'!GC14,"ND")</f>
        <v>ND</v>
      </c>
      <c r="GD14" s="22" t="str">
        <f>IFERROR('2_08'!GD14+'2_09'!GD14,"ND")</f>
        <v>ND</v>
      </c>
      <c r="GE14" s="22" t="str">
        <f>IFERROR('2_08'!GE14+'2_09'!GE14,"ND")</f>
        <v>ND</v>
      </c>
      <c r="GF14" s="22" t="str">
        <f>IFERROR('2_08'!GF14+'2_09'!GF14,"ND")</f>
        <v>ND</v>
      </c>
      <c r="GG14" s="22" t="str">
        <f>IFERROR('2_08'!GG14+'2_09'!GG14,"ND")</f>
        <v>ND</v>
      </c>
      <c r="GH14" s="22" t="str">
        <f>IFERROR('2_08'!GH14+'2_09'!GH14,"ND")</f>
        <v>ND</v>
      </c>
      <c r="GI14" s="22" t="str">
        <f>IFERROR('2_08'!GI14+'2_09'!GI14,"ND")</f>
        <v>ND</v>
      </c>
      <c r="GJ14" s="22" t="str">
        <f>IFERROR('2_08'!GJ14+'2_09'!GJ14,"ND")</f>
        <v>ND</v>
      </c>
      <c r="GK14" s="22" t="str">
        <f>IFERROR('2_08'!GK14+'2_09'!GK14,"ND")</f>
        <v>ND</v>
      </c>
      <c r="GL14" s="22" t="str">
        <f>IFERROR('2_08'!GL14+'2_09'!GL14,"ND")</f>
        <v>ND</v>
      </c>
      <c r="GM14" s="22" t="str">
        <f>IFERROR('2_08'!GM14+'2_09'!GM14,"ND")</f>
        <v>ND</v>
      </c>
      <c r="GN14" s="22" t="str">
        <f>IFERROR('2_08'!GN14+'2_09'!GN14,"ND")</f>
        <v>ND</v>
      </c>
      <c r="GO14" s="22" t="str">
        <f>IFERROR('2_08'!GO14+'2_09'!GO14,"ND")</f>
        <v>ND</v>
      </c>
      <c r="GP14" s="22" t="str">
        <f>IFERROR('2_08'!GP14+'2_09'!GP14,"ND")</f>
        <v>ND</v>
      </c>
      <c r="GQ14" s="22" t="str">
        <f>IFERROR('2_08'!GQ14+'2_09'!GQ14,"ND")</f>
        <v>ND</v>
      </c>
      <c r="GR14" s="22" t="str">
        <f>IFERROR('2_08'!GR14+'2_09'!GR14,"ND")</f>
        <v>ND</v>
      </c>
      <c r="GS14" s="22" t="str">
        <f>IFERROR('2_08'!GS14+'2_09'!GS14,"ND")</f>
        <v>ND</v>
      </c>
      <c r="GT14" s="22" t="str">
        <f>IFERROR('2_08'!GT14+'2_09'!GT14,"ND")</f>
        <v>ND</v>
      </c>
      <c r="GU14" s="22" t="str">
        <f>IFERROR('2_08'!GU14+'2_09'!GU14,"ND")</f>
        <v>ND</v>
      </c>
      <c r="GV14" s="22" t="str">
        <f>IFERROR('2_08'!GV14+'2_09'!GV14,"ND")</f>
        <v>ND</v>
      </c>
      <c r="GW14" s="22" t="str">
        <f>IFERROR('2_08'!GW14+'2_09'!GW14,"ND")</f>
        <v>ND</v>
      </c>
      <c r="GX14" s="22" t="str">
        <f>IFERROR('2_08'!GX14+'2_09'!GX14,"ND")</f>
        <v>ND</v>
      </c>
      <c r="GY14" s="22" t="str">
        <f>IFERROR('2_08'!GY14+'2_09'!GY14,"ND")</f>
        <v>ND</v>
      </c>
      <c r="GZ14" s="22" t="str">
        <f>IFERROR('2_08'!GZ14+'2_09'!GZ14,"ND")</f>
        <v>ND</v>
      </c>
      <c r="HA14" s="22" t="str">
        <f>IFERROR('2_08'!HA14+'2_09'!HA14,"ND")</f>
        <v>ND</v>
      </c>
      <c r="HB14" s="22" t="str">
        <f>IFERROR('2_08'!HB14+'2_09'!HB14,"ND")</f>
        <v>ND</v>
      </c>
      <c r="HC14" s="22" t="str">
        <f>IFERROR('2_08'!HC14+'2_09'!HC14,"ND")</f>
        <v>ND</v>
      </c>
      <c r="HD14" s="22" t="str">
        <f>IFERROR('2_08'!HD14+'2_09'!HD14,"ND")</f>
        <v>ND</v>
      </c>
      <c r="HE14" s="22" t="str">
        <f>IFERROR('2_08'!HE14+'2_09'!HE14,"ND")</f>
        <v>ND</v>
      </c>
      <c r="HF14" s="22" t="str">
        <f>IFERROR('2_08'!HF14+'2_09'!HF14,"ND")</f>
        <v>ND</v>
      </c>
      <c r="HG14" s="22" t="str">
        <f>IFERROR('2_08'!HG14+'2_09'!HG14,"ND")</f>
        <v>ND</v>
      </c>
    </row>
    <row r="15" spans="1:215" ht="12.75" customHeight="1">
      <c r="B15" s="12" t="s">
        <v>70</v>
      </c>
      <c r="C15" s="22">
        <v>2.3479999999999999</v>
      </c>
      <c r="D15" s="22">
        <v>2.4350000000000001</v>
      </c>
      <c r="E15" s="22">
        <v>93.489000000000004</v>
      </c>
      <c r="F15" s="22">
        <v>108.452</v>
      </c>
      <c r="G15" s="22">
        <v>102.125</v>
      </c>
      <c r="H15" s="22">
        <v>127.047</v>
      </c>
      <c r="I15" s="22">
        <v>136.81800000000001</v>
      </c>
      <c r="J15" s="22">
        <v>137.38800000000001</v>
      </c>
      <c r="K15" s="22">
        <v>119.599</v>
      </c>
      <c r="L15" s="22">
        <v>35.308</v>
      </c>
      <c r="M15" s="22">
        <v>27.323</v>
      </c>
      <c r="N15" s="22">
        <v>20.553999999999998</v>
      </c>
      <c r="O15" s="22">
        <v>76.632000000000005</v>
      </c>
      <c r="P15" s="22">
        <v>43.094999999999999</v>
      </c>
      <c r="Q15" s="22">
        <v>29.338999999999999</v>
      </c>
      <c r="R15" s="22">
        <v>5.7140000000000004</v>
      </c>
      <c r="S15" s="22">
        <v>37.222000000000001</v>
      </c>
      <c r="T15" s="22">
        <v>94.046999999999997</v>
      </c>
      <c r="U15" s="22">
        <v>126.251</v>
      </c>
      <c r="V15" s="22">
        <v>69.626999999999995</v>
      </c>
      <c r="W15" s="22">
        <v>111.502</v>
      </c>
      <c r="X15" s="22">
        <v>148.982</v>
      </c>
      <c r="Y15" s="22">
        <v>158.447</v>
      </c>
      <c r="Z15" s="22">
        <v>97.116</v>
      </c>
      <c r="AA15" s="22">
        <v>89.394000000000005</v>
      </c>
      <c r="AB15" s="22">
        <v>25.859000000000002</v>
      </c>
      <c r="AC15" s="22">
        <v>39.24</v>
      </c>
      <c r="AD15" s="22">
        <v>23.614999999999998</v>
      </c>
      <c r="AE15" s="22">
        <v>65.055000000000007</v>
      </c>
      <c r="AF15" s="22">
        <v>58.404000000000003</v>
      </c>
      <c r="AG15" s="22">
        <v>115.505</v>
      </c>
      <c r="AH15" s="22">
        <v>152.01900000000001</v>
      </c>
      <c r="AI15" s="22">
        <v>163.40799999999999</v>
      </c>
      <c r="AJ15" s="22">
        <v>190.04300000000001</v>
      </c>
      <c r="AK15" s="22">
        <v>148.56399999999999</v>
      </c>
      <c r="AL15" s="22">
        <v>78.468999999999994</v>
      </c>
      <c r="AM15" s="22">
        <v>107.349</v>
      </c>
      <c r="AN15" s="22">
        <v>81.947999999999993</v>
      </c>
      <c r="AO15" s="22">
        <v>93.164000000000001</v>
      </c>
      <c r="AP15" s="22">
        <v>79.438999999999993</v>
      </c>
      <c r="AQ15" s="22">
        <v>55.213999999999999</v>
      </c>
      <c r="AR15" s="22">
        <v>58.21</v>
      </c>
      <c r="AS15" s="22">
        <v>48.220999999999997</v>
      </c>
      <c r="AT15" s="22">
        <v>45.098999999999997</v>
      </c>
      <c r="AU15" s="22">
        <v>22.879000000000001</v>
      </c>
      <c r="AV15" s="22">
        <v>46.478999999999999</v>
      </c>
      <c r="AW15" s="22">
        <v>104.515</v>
      </c>
      <c r="AX15" s="22">
        <v>49.95</v>
      </c>
      <c r="AY15" s="22">
        <v>38.968000000000004</v>
      </c>
      <c r="AZ15" s="22">
        <v>49.817999999999998</v>
      </c>
      <c r="BA15" s="22">
        <v>64.652000000000001</v>
      </c>
      <c r="BB15" s="22">
        <v>84.287999999999997</v>
      </c>
      <c r="BC15" s="22">
        <v>101.161</v>
      </c>
      <c r="BD15" s="22">
        <v>110.81399999999999</v>
      </c>
      <c r="BE15" s="22">
        <v>84.802000000000007</v>
      </c>
      <c r="BF15" s="22">
        <v>83.456999999999994</v>
      </c>
      <c r="BG15" s="22">
        <v>71.984999999999999</v>
      </c>
      <c r="BH15" s="22">
        <v>69.644000000000005</v>
      </c>
      <c r="BI15" s="22">
        <v>111.88</v>
      </c>
      <c r="BJ15" s="22">
        <v>111.316</v>
      </c>
      <c r="BK15" s="22">
        <v>125.459</v>
      </c>
      <c r="BL15" s="22">
        <v>110.047</v>
      </c>
      <c r="BM15" s="22">
        <v>86.792000000000002</v>
      </c>
      <c r="BN15" s="22">
        <v>79.796999999999997</v>
      </c>
      <c r="BO15" s="22">
        <v>43.744999999999997</v>
      </c>
      <c r="BP15" s="22">
        <v>66.893000000000001</v>
      </c>
      <c r="BQ15" s="22">
        <v>83.774000000000001</v>
      </c>
      <c r="BR15" s="22">
        <v>149.47</v>
      </c>
      <c r="BS15" s="22">
        <v>141.28800000000001</v>
      </c>
      <c r="BT15" s="22">
        <v>129.82</v>
      </c>
      <c r="BU15" s="22">
        <v>133.31800000000001</v>
      </c>
      <c r="BV15" s="22">
        <v>115.18300000000001</v>
      </c>
      <c r="BW15" s="22">
        <v>115.393</v>
      </c>
      <c r="BX15" s="22">
        <v>74.004999999999995</v>
      </c>
      <c r="BY15" s="22">
        <v>141.94900000000001</v>
      </c>
      <c r="BZ15" s="22">
        <v>121.867</v>
      </c>
      <c r="CA15" s="22">
        <v>109.872</v>
      </c>
      <c r="CB15" s="22">
        <v>114.91500000000001</v>
      </c>
      <c r="CC15" s="22">
        <v>106.253</v>
      </c>
      <c r="CD15" s="22">
        <v>58.354999999999997</v>
      </c>
      <c r="CE15" s="22">
        <v>38.863999999999997</v>
      </c>
      <c r="CF15" s="22">
        <v>38.966000000000001</v>
      </c>
      <c r="CG15" s="22">
        <v>19.492999999999999</v>
      </c>
      <c r="CH15" s="22">
        <v>19.427</v>
      </c>
      <c r="CI15" s="22">
        <v>3.4359999999999999</v>
      </c>
      <c r="CJ15" s="22">
        <v>3.415</v>
      </c>
      <c r="CK15" s="22">
        <v>3.5310000000000001</v>
      </c>
      <c r="CL15" s="22">
        <v>3.4929999999999999</v>
      </c>
      <c r="CM15" s="22">
        <v>3.5019999999999998</v>
      </c>
      <c r="CN15" s="22">
        <v>3.5209999999999999</v>
      </c>
      <c r="CO15" s="22">
        <v>33.613</v>
      </c>
      <c r="CP15" s="22">
        <v>3.4940000000000002</v>
      </c>
      <c r="CQ15" s="22">
        <v>3.444</v>
      </c>
      <c r="CR15" s="22">
        <v>3.4580000000000002</v>
      </c>
      <c r="CS15" s="22">
        <v>3.3450000000000002</v>
      </c>
      <c r="CT15" s="22">
        <v>3.359</v>
      </c>
      <c r="CU15" s="22">
        <v>3.4169999999999998</v>
      </c>
      <c r="CV15" s="22">
        <v>3.3940000000000001</v>
      </c>
      <c r="CW15" s="22">
        <v>51.03</v>
      </c>
      <c r="CX15" s="22">
        <v>51.165999999999997</v>
      </c>
      <c r="CY15" s="22">
        <v>51.220999999999997</v>
      </c>
      <c r="CZ15" s="22">
        <v>51.24</v>
      </c>
      <c r="DA15" s="22">
        <v>8.7910000000000004</v>
      </c>
      <c r="DB15" s="22">
        <v>8.8940000000000001</v>
      </c>
      <c r="DC15" s="22">
        <v>62.341000000000001</v>
      </c>
      <c r="DD15" s="22">
        <v>89.918000000000006</v>
      </c>
      <c r="DE15" s="22">
        <v>124.26</v>
      </c>
      <c r="DF15" s="22">
        <v>129.33099999999999</v>
      </c>
      <c r="DG15" s="22">
        <v>128.601</v>
      </c>
      <c r="DH15" s="22">
        <v>170.244</v>
      </c>
      <c r="DI15" s="22">
        <v>155.58199999999999</v>
      </c>
      <c r="DJ15" s="22">
        <v>195.864</v>
      </c>
      <c r="DK15" s="22">
        <v>151.01400000000001</v>
      </c>
      <c r="DL15" s="22">
        <v>183.267</v>
      </c>
      <c r="DM15" s="22">
        <v>182.227</v>
      </c>
      <c r="DN15" s="22">
        <v>280.95499999999998</v>
      </c>
      <c r="DO15" s="22">
        <v>176.64515663500038</v>
      </c>
      <c r="DP15" s="22">
        <v>163.30962565319172</v>
      </c>
      <c r="DQ15" s="22">
        <v>189.22519009822389</v>
      </c>
      <c r="DR15" s="22">
        <v>177.25899868989953</v>
      </c>
      <c r="DS15" s="22">
        <v>153.57358266933591</v>
      </c>
      <c r="DT15" s="22">
        <v>179.62840952898242</v>
      </c>
      <c r="DU15" s="22">
        <v>123.43598935333576</v>
      </c>
      <c r="DV15" s="22">
        <v>166.79172812923036</v>
      </c>
      <c r="DW15" s="22">
        <v>179.08999828115796</v>
      </c>
      <c r="DX15" s="22">
        <v>131.30835063199319</v>
      </c>
      <c r="DY15" s="22">
        <v>139.8198826954085</v>
      </c>
      <c r="DZ15" s="22">
        <v>133.76311946459771</v>
      </c>
      <c r="EA15" s="22">
        <v>102.63767316402115</v>
      </c>
      <c r="EB15" s="22">
        <v>98.073214823095014</v>
      </c>
      <c r="EC15" s="22">
        <v>65.517067721793168</v>
      </c>
      <c r="ED15" s="22">
        <v>77.10268292055369</v>
      </c>
      <c r="EE15" s="22">
        <v>51.955626858239839</v>
      </c>
      <c r="EF15" s="22">
        <v>28.548628258862632</v>
      </c>
      <c r="EG15" s="22">
        <v>44.837110923666472</v>
      </c>
      <c r="EH15" s="22">
        <v>33.717554870364637</v>
      </c>
      <c r="EI15" s="22">
        <v>13.24732956940638</v>
      </c>
      <c r="EJ15" s="22">
        <v>38.470687985761771</v>
      </c>
      <c r="EK15" s="22">
        <v>28.122151250035717</v>
      </c>
      <c r="EL15" s="22">
        <v>4.0617747408589464</v>
      </c>
      <c r="EM15" s="22">
        <v>5.2407277643038261</v>
      </c>
      <c r="EN15" s="22">
        <v>24.543746742572349</v>
      </c>
      <c r="EO15" s="22">
        <v>38.538524136432237</v>
      </c>
      <c r="EP15" s="22">
        <v>33.014379471408233</v>
      </c>
      <c r="EQ15" s="22">
        <v>23.183144354353601</v>
      </c>
      <c r="ER15" s="22">
        <v>58.455759951486044</v>
      </c>
      <c r="ES15" s="22">
        <v>68.985392798062151</v>
      </c>
      <c r="ET15" s="22">
        <v>63.148326194688153</v>
      </c>
      <c r="EU15" s="22">
        <v>57.778786138248392</v>
      </c>
      <c r="EV15" s="22">
        <v>5.3935649701112265</v>
      </c>
      <c r="EW15" s="22">
        <v>10.672798999270992</v>
      </c>
      <c r="EX15" s="22">
        <v>14.23865343496769</v>
      </c>
      <c r="EY15" s="22">
        <v>35.915939684623815</v>
      </c>
      <c r="EZ15" s="22">
        <v>43.021365948471669</v>
      </c>
      <c r="FA15" s="22">
        <v>37.987162844174307</v>
      </c>
      <c r="FB15" s="22">
        <v>38.100426304763509</v>
      </c>
      <c r="FC15" s="22">
        <v>69.632003207445379</v>
      </c>
      <c r="FD15" s="22">
        <v>60.098854296367449</v>
      </c>
      <c r="FE15" s="22">
        <v>87.444397731215261</v>
      </c>
      <c r="FF15" s="22">
        <v>106.79411842601654</v>
      </c>
      <c r="FG15" s="22">
        <v>73.83692899630303</v>
      </c>
      <c r="FH15" s="22">
        <v>73.85180706805572</v>
      </c>
      <c r="FI15" s="22">
        <v>64.333477387842279</v>
      </c>
      <c r="FJ15" s="22">
        <v>4.9636589689347028</v>
      </c>
      <c r="FK15" s="22">
        <v>68.848672834405605</v>
      </c>
      <c r="FL15" s="22">
        <v>68.825959262294063</v>
      </c>
      <c r="FM15" s="22">
        <v>177.41695617582732</v>
      </c>
      <c r="FN15" s="22">
        <v>178.32202343546018</v>
      </c>
      <c r="FO15" s="22">
        <f>IFERROR('2_08'!FO15+'2_09'!FO15,"ND")</f>
        <v>236.80891159957113</v>
      </c>
      <c r="FP15" s="22">
        <f>IFERROR('2_08'!FP15+'2_09'!FP15,"ND")</f>
        <v>283.42457424153991</v>
      </c>
      <c r="FQ15" s="22">
        <f>IFERROR('2_08'!FQ15+'2_09'!FQ15,"ND")</f>
        <v>278.54199609689755</v>
      </c>
      <c r="FR15" s="22">
        <f>IFERROR('2_08'!FR15+'2_09'!FR15,"ND")</f>
        <v>307.51344492781931</v>
      </c>
      <c r="FS15" s="22">
        <f>IFERROR('2_08'!FS15+'2_09'!FS15,"ND")</f>
        <v>253.22919135829898</v>
      </c>
      <c r="FT15" s="22">
        <f>IFERROR('2_08'!FT15+'2_09'!FT15,"ND")</f>
        <v>205.95357145956234</v>
      </c>
      <c r="FU15" s="22">
        <f>IFERROR('2_08'!FU15+'2_09'!FU15,"ND")</f>
        <v>114.03702224839195</v>
      </c>
      <c r="FV15" s="22">
        <f>IFERROR('2_08'!FV15+'2_09'!FV15,"ND")</f>
        <v>84.060838055245441</v>
      </c>
      <c r="FW15" s="22">
        <f>IFERROR('2_08'!FW15+'2_09'!FW15,"ND")</f>
        <v>79.326067472049672</v>
      </c>
      <c r="FX15" s="22">
        <f>IFERROR('2_08'!FX15+'2_09'!FX15,"ND")</f>
        <v>188.61176823711116</v>
      </c>
      <c r="FY15" s="22">
        <f>IFERROR('2_08'!FY15+'2_09'!FY15,"ND")</f>
        <v>179.9360436046897</v>
      </c>
      <c r="FZ15" s="22">
        <f>IFERROR('2_08'!FZ15+'2_09'!FZ15,"ND")</f>
        <v>117.98760092276297</v>
      </c>
      <c r="GA15" s="22">
        <f>IFERROR('2_08'!GA15+'2_09'!GA15,"ND")</f>
        <v>254.97394579373582</v>
      </c>
      <c r="GB15" s="22">
        <f>IFERROR('2_08'!GB15+'2_09'!GB15,"ND")</f>
        <v>180.75297267038366</v>
      </c>
      <c r="GC15" s="22">
        <f>IFERROR('2_08'!GC15+'2_09'!GC15,"ND")</f>
        <v>236.01457334401505</v>
      </c>
      <c r="GD15" s="22">
        <f>IFERROR('2_08'!GD15+'2_09'!GD15,"ND")</f>
        <v>245.73984422985947</v>
      </c>
      <c r="GE15" s="22">
        <f>IFERROR('2_08'!GE15+'2_09'!GE15,"ND")</f>
        <v>269.35228088451305</v>
      </c>
      <c r="GF15" s="22">
        <f>IFERROR('2_08'!GF15+'2_09'!GF15,"ND")</f>
        <v>305.79184668179465</v>
      </c>
      <c r="GG15" s="22">
        <f>IFERROR('2_08'!GG15+'2_09'!GG15,"ND")</f>
        <v>271.6948265054113</v>
      </c>
      <c r="GH15" s="22">
        <f>IFERROR('2_08'!GH15+'2_09'!GH15,"ND")</f>
        <v>265.61239467673369</v>
      </c>
      <c r="GI15" s="22">
        <f>IFERROR('2_08'!GI15+'2_09'!GI15,"ND")</f>
        <v>270.8625205689118</v>
      </c>
      <c r="GJ15" s="22">
        <f>IFERROR('2_08'!GJ15+'2_09'!GJ15,"ND")</f>
        <v>133.54004988721994</v>
      </c>
      <c r="GK15" s="22">
        <f>IFERROR('2_08'!GK15+'2_09'!GK15,"ND")</f>
        <v>117.45166938650823</v>
      </c>
      <c r="GL15" s="22">
        <f>IFERROR('2_08'!GL15+'2_09'!GL15,"ND")</f>
        <v>69.386808608006163</v>
      </c>
      <c r="GM15" s="22">
        <f>IFERROR('2_08'!GM15+'2_09'!GM15,"ND")</f>
        <v>32.870080055424438</v>
      </c>
      <c r="GN15" s="22">
        <f>IFERROR('2_08'!GN15+'2_09'!GN15,"ND")</f>
        <v>101.96095662991674</v>
      </c>
      <c r="GO15" s="22">
        <f>IFERROR('2_08'!GO15+'2_09'!GO15,"ND")</f>
        <v>98.278157783759056</v>
      </c>
      <c r="GP15" s="22">
        <f>IFERROR('2_08'!GP15+'2_09'!GP15,"ND")</f>
        <v>161.67505788386777</v>
      </c>
      <c r="GQ15" s="22">
        <f>IFERROR('2_08'!GQ15+'2_09'!GQ15,"ND")</f>
        <v>208.1718513120515</v>
      </c>
      <c r="GR15" s="22">
        <f>IFERROR('2_08'!GR15+'2_09'!GR15,"ND")</f>
        <v>196.713326227349</v>
      </c>
      <c r="GS15" s="22">
        <f>IFERROR('2_08'!GS15+'2_09'!GS15,"ND")</f>
        <v>177.38036394607226</v>
      </c>
      <c r="GT15" s="22">
        <f>IFERROR('2_08'!GT15+'2_09'!GT15,"ND")</f>
        <v>154.91370906759624</v>
      </c>
      <c r="GU15" s="22">
        <f>IFERROR('2_08'!GU15+'2_09'!GU15,"ND")</f>
        <v>132.77027831408648</v>
      </c>
      <c r="GV15" s="22">
        <f>IFERROR('2_08'!GV15+'2_09'!GV15,"ND")</f>
        <v>146.49420886284096</v>
      </c>
      <c r="GW15" s="22">
        <f>IFERROR('2_08'!GW15+'2_09'!GW15,"ND")</f>
        <v>213.77253099454867</v>
      </c>
      <c r="GX15" s="22">
        <f>IFERROR('2_08'!GX15+'2_09'!GX15,"ND")</f>
        <v>180.44448371590374</v>
      </c>
      <c r="GY15" s="22">
        <f>IFERROR('2_08'!GY15+'2_09'!GY15,"ND")</f>
        <v>210.23491941872084</v>
      </c>
      <c r="GZ15" s="22">
        <f>IFERROR('2_08'!GZ15+'2_09'!GZ15,"ND")</f>
        <v>245.60437339883288</v>
      </c>
      <c r="HA15" s="22">
        <f>IFERROR('2_08'!HA15+'2_09'!HA15,"ND")</f>
        <v>306.4017029570245</v>
      </c>
      <c r="HB15" s="22">
        <f>IFERROR('2_08'!HB15+'2_09'!HB15,"ND")</f>
        <v>221.87852310289065</v>
      </c>
      <c r="HC15" s="22">
        <f>IFERROR('2_08'!HC15+'2_09'!HC15,"ND")</f>
        <v>274.72395234498623</v>
      </c>
      <c r="HD15" s="22">
        <f>IFERROR('2_08'!HD15+'2_09'!HD15,"ND")</f>
        <v>275.18508871465457</v>
      </c>
      <c r="HE15" s="22">
        <f>IFERROR('2_08'!HE15+'2_09'!HE15,"ND")</f>
        <v>203.95089371757007</v>
      </c>
      <c r="HF15" s="22">
        <f>IFERROR('2_08'!HF15+'2_09'!HF15,"ND")</f>
        <v>287.73230140224706</v>
      </c>
      <c r="HG15" s="22">
        <f>IFERROR('2_08'!HG15+'2_09'!HG15,"ND")</f>
        <v>336.28991015968865</v>
      </c>
    </row>
    <row r="16" spans="1:215" ht="12.75" customHeight="1">
      <c r="B16" s="12" t="s">
        <v>71</v>
      </c>
      <c r="C16" s="22">
        <v>57.148000000000003</v>
      </c>
      <c r="D16" s="22">
        <v>56.542000000000002</v>
      </c>
      <c r="E16" s="22">
        <v>61.143999999999998</v>
      </c>
      <c r="F16" s="22">
        <v>63.109000000000002</v>
      </c>
      <c r="G16" s="22">
        <v>63.957999999999998</v>
      </c>
      <c r="H16" s="22">
        <v>72.631</v>
      </c>
      <c r="I16" s="22">
        <v>69.765000000000001</v>
      </c>
      <c r="J16" s="22">
        <v>70.295000000000002</v>
      </c>
      <c r="K16" s="22">
        <v>72.972999999999999</v>
      </c>
      <c r="L16" s="22">
        <v>64.165000000000006</v>
      </c>
      <c r="M16" s="22">
        <v>82.597999999999999</v>
      </c>
      <c r="N16" s="22">
        <v>82.492999999999995</v>
      </c>
      <c r="O16" s="22">
        <v>96.114999999999995</v>
      </c>
      <c r="P16" s="22">
        <v>88.507000000000005</v>
      </c>
      <c r="Q16" s="22">
        <v>97.352999999999994</v>
      </c>
      <c r="R16" s="22">
        <v>103.42</v>
      </c>
      <c r="S16" s="22">
        <v>102.98099999999999</v>
      </c>
      <c r="T16" s="22">
        <v>119.28100000000001</v>
      </c>
      <c r="U16" s="22">
        <v>103.869</v>
      </c>
      <c r="V16" s="22">
        <v>103.04900000000001</v>
      </c>
      <c r="W16" s="22">
        <v>97.441999999999993</v>
      </c>
      <c r="X16" s="22">
        <v>138.15600000000001</v>
      </c>
      <c r="Y16" s="22">
        <v>125.145</v>
      </c>
      <c r="Z16" s="22">
        <v>140.40199999999999</v>
      </c>
      <c r="AA16" s="22">
        <v>133.09100000000001</v>
      </c>
      <c r="AB16" s="22">
        <v>138.86699999999999</v>
      </c>
      <c r="AC16" s="22">
        <v>118.11499999999999</v>
      </c>
      <c r="AD16" s="22">
        <v>105.947</v>
      </c>
      <c r="AE16" s="22">
        <v>134.86000000000001</v>
      </c>
      <c r="AF16" s="22">
        <v>158.94499999999999</v>
      </c>
      <c r="AG16" s="22">
        <v>145.57</v>
      </c>
      <c r="AH16" s="22">
        <v>176.83</v>
      </c>
      <c r="AI16" s="22">
        <v>165.52799999999999</v>
      </c>
      <c r="AJ16" s="22">
        <v>210.61199999999999</v>
      </c>
      <c r="AK16" s="22">
        <v>227.892</v>
      </c>
      <c r="AL16" s="22">
        <v>265.28800000000001</v>
      </c>
      <c r="AM16" s="22">
        <v>244.31700000000001</v>
      </c>
      <c r="AN16" s="22">
        <v>242.643</v>
      </c>
      <c r="AO16" s="22">
        <v>211.07400000000001</v>
      </c>
      <c r="AP16" s="22">
        <v>222.334</v>
      </c>
      <c r="AQ16" s="22">
        <v>217.273</v>
      </c>
      <c r="AR16" s="22">
        <v>197.15799999999999</v>
      </c>
      <c r="AS16" s="22">
        <v>199.56399999999999</v>
      </c>
      <c r="AT16" s="22">
        <v>145.41399999999999</v>
      </c>
      <c r="AU16" s="22">
        <v>132.58799999999999</v>
      </c>
      <c r="AV16" s="22">
        <v>109.509</v>
      </c>
      <c r="AW16" s="22">
        <v>118.38500000000001</v>
      </c>
      <c r="AX16" s="22">
        <v>110.23399999999999</v>
      </c>
      <c r="AY16" s="22">
        <v>99.74</v>
      </c>
      <c r="AZ16" s="22">
        <v>116.57</v>
      </c>
      <c r="BA16" s="22">
        <v>168.601</v>
      </c>
      <c r="BB16" s="22">
        <v>171.102</v>
      </c>
      <c r="BC16" s="22">
        <v>189.08699999999999</v>
      </c>
      <c r="BD16" s="22">
        <v>196.48</v>
      </c>
      <c r="BE16" s="22">
        <v>180.10300000000001</v>
      </c>
      <c r="BF16" s="22">
        <v>204.60499999999999</v>
      </c>
      <c r="BG16" s="22">
        <v>191.72300000000001</v>
      </c>
      <c r="BH16" s="22">
        <v>177.34299999999999</v>
      </c>
      <c r="BI16" s="22">
        <v>156.34399999999999</v>
      </c>
      <c r="BJ16" s="22">
        <v>154.91</v>
      </c>
      <c r="BK16" s="22">
        <v>143.60900000000001</v>
      </c>
      <c r="BL16" s="22">
        <v>117.968</v>
      </c>
      <c r="BM16" s="22">
        <v>161.08699999999999</v>
      </c>
      <c r="BN16" s="22">
        <v>143.143</v>
      </c>
      <c r="BO16" s="22">
        <v>151.51900000000001</v>
      </c>
      <c r="BP16" s="22">
        <v>131.30000000000001</v>
      </c>
      <c r="BQ16" s="22">
        <v>130.86199999999999</v>
      </c>
      <c r="BR16" s="22">
        <v>135.76400000000001</v>
      </c>
      <c r="BS16" s="22">
        <v>140.77000000000001</v>
      </c>
      <c r="BT16" s="22">
        <v>143.934</v>
      </c>
      <c r="BU16" s="22">
        <v>112.042</v>
      </c>
      <c r="BV16" s="22">
        <v>98.754000000000005</v>
      </c>
      <c r="BW16" s="22">
        <v>113.485</v>
      </c>
      <c r="BX16" s="22">
        <v>120.786</v>
      </c>
      <c r="BY16" s="22">
        <v>110.994</v>
      </c>
      <c r="BZ16" s="22">
        <v>116.666</v>
      </c>
      <c r="CA16" s="22">
        <v>117.009</v>
      </c>
      <c r="CB16" s="22">
        <v>120.206</v>
      </c>
      <c r="CC16" s="22">
        <v>129.23099999999999</v>
      </c>
      <c r="CD16" s="22">
        <v>139.142</v>
      </c>
      <c r="CE16" s="22">
        <v>142.03899999999999</v>
      </c>
      <c r="CF16" s="22">
        <v>146.26900000000001</v>
      </c>
      <c r="CG16" s="22">
        <v>126.672</v>
      </c>
      <c r="CH16" s="22">
        <v>118.599</v>
      </c>
      <c r="CI16" s="22">
        <v>112.46599999999999</v>
      </c>
      <c r="CJ16" s="22">
        <v>108.92</v>
      </c>
      <c r="CK16" s="22">
        <v>117.23699999999999</v>
      </c>
      <c r="CL16" s="22">
        <v>123.961</v>
      </c>
      <c r="CM16" s="22">
        <v>132.17699999999999</v>
      </c>
      <c r="CN16" s="22">
        <v>136.67599999999999</v>
      </c>
      <c r="CO16" s="22">
        <v>141.91800000000001</v>
      </c>
      <c r="CP16" s="22">
        <v>129.42599999999999</v>
      </c>
      <c r="CQ16" s="22">
        <v>108.176</v>
      </c>
      <c r="CR16" s="22">
        <v>108.973</v>
      </c>
      <c r="CS16" s="22">
        <v>105.33799999999999</v>
      </c>
      <c r="CT16" s="22">
        <v>103.896</v>
      </c>
      <c r="CU16" s="22">
        <v>113.575</v>
      </c>
      <c r="CV16" s="22">
        <v>124.113</v>
      </c>
      <c r="CW16" s="22">
        <v>149.06100000000001</v>
      </c>
      <c r="CX16" s="22">
        <v>170.51900000000001</v>
      </c>
      <c r="CY16" s="22">
        <v>176.19399999999999</v>
      </c>
      <c r="CZ16" s="22">
        <v>180.678</v>
      </c>
      <c r="DA16" s="22">
        <v>195.036</v>
      </c>
      <c r="DB16" s="22">
        <v>179.78800000000001</v>
      </c>
      <c r="DC16" s="22">
        <v>176.423</v>
      </c>
      <c r="DD16" s="22">
        <v>181.83699999999999</v>
      </c>
      <c r="DE16" s="22">
        <v>175.751</v>
      </c>
      <c r="DF16" s="22">
        <v>187.363</v>
      </c>
      <c r="DG16" s="22">
        <v>174.363</v>
      </c>
      <c r="DH16" s="22">
        <v>170.786</v>
      </c>
      <c r="DI16" s="22">
        <v>159.43700000000001</v>
      </c>
      <c r="DJ16" s="22">
        <v>156.352</v>
      </c>
      <c r="DK16" s="22">
        <v>153.11600000000001</v>
      </c>
      <c r="DL16" s="22">
        <v>148.93100000000001</v>
      </c>
      <c r="DM16" s="22">
        <v>157.107</v>
      </c>
      <c r="DN16" s="22">
        <v>159.185</v>
      </c>
      <c r="DO16" s="22">
        <v>141.75146127659573</v>
      </c>
      <c r="DP16" s="22">
        <v>139.40583286618801</v>
      </c>
      <c r="DQ16" s="22">
        <v>135.93429769617535</v>
      </c>
      <c r="DR16" s="22">
        <v>134.20268351321479</v>
      </c>
      <c r="DS16" s="22">
        <v>173.13775336520962</v>
      </c>
      <c r="DT16" s="22">
        <v>183.49189351099042</v>
      </c>
      <c r="DU16" s="22">
        <v>190.43459423553512</v>
      </c>
      <c r="DV16" s="22">
        <v>217.68267541189289</v>
      </c>
      <c r="DW16" s="22">
        <v>221.98468547578503</v>
      </c>
      <c r="DX16" s="22">
        <v>229.93011288988345</v>
      </c>
      <c r="DY16" s="22">
        <v>217.7936816622051</v>
      </c>
      <c r="DZ16" s="22">
        <v>227.58390737806866</v>
      </c>
      <c r="EA16" s="22">
        <v>224.94795804837491</v>
      </c>
      <c r="EB16" s="22">
        <v>246.51644897953298</v>
      </c>
      <c r="EC16" s="22">
        <v>242.86224892371121</v>
      </c>
      <c r="ED16" s="22">
        <v>250.2664019893918</v>
      </c>
      <c r="EE16" s="22">
        <v>239.00834805927173</v>
      </c>
      <c r="EF16" s="22">
        <v>298.72481658204089</v>
      </c>
      <c r="EG16" s="22">
        <v>286.01114032066249</v>
      </c>
      <c r="EH16" s="22">
        <v>260.06774305635486</v>
      </c>
      <c r="EI16" s="22">
        <v>240.14637529454976</v>
      </c>
      <c r="EJ16" s="22">
        <v>246.53719497690699</v>
      </c>
      <c r="EK16" s="22">
        <v>245.29301059458845</v>
      </c>
      <c r="EL16" s="22">
        <v>241.38639054187192</v>
      </c>
      <c r="EM16" s="22">
        <v>267.75749150314186</v>
      </c>
      <c r="EN16" s="22">
        <v>332.30933206624997</v>
      </c>
      <c r="EO16" s="22">
        <v>335.45038361605793</v>
      </c>
      <c r="EP16" s="22">
        <v>350.38892829094033</v>
      </c>
      <c r="EQ16" s="22">
        <v>343.07270525840897</v>
      </c>
      <c r="ER16" s="22">
        <v>327.32650910126677</v>
      </c>
      <c r="ES16" s="22">
        <v>314.00770274370791</v>
      </c>
      <c r="ET16" s="22">
        <v>333.43099949080823</v>
      </c>
      <c r="EU16" s="22">
        <v>323.42487298644096</v>
      </c>
      <c r="EV16" s="22">
        <v>406.21487978832869</v>
      </c>
      <c r="EW16" s="22">
        <v>448.76967486778449</v>
      </c>
      <c r="EX16" s="22">
        <v>363.00413642937741</v>
      </c>
      <c r="EY16" s="22">
        <v>379.65257581266098</v>
      </c>
      <c r="EZ16" s="22">
        <v>375.3565991991693</v>
      </c>
      <c r="FA16" s="22">
        <v>352.55309657358248</v>
      </c>
      <c r="FB16" s="22">
        <v>372.39910275434448</v>
      </c>
      <c r="FC16" s="22">
        <v>307.81905956433775</v>
      </c>
      <c r="FD16" s="22">
        <v>280.89952748291063</v>
      </c>
      <c r="FE16" s="22">
        <v>326.15779265547525</v>
      </c>
      <c r="FF16" s="22">
        <v>321.13497583145414</v>
      </c>
      <c r="FG16" s="22">
        <v>343.8692972617668</v>
      </c>
      <c r="FH16" s="22">
        <v>375.99956046404088</v>
      </c>
      <c r="FI16" s="22">
        <v>357.76784737452704</v>
      </c>
      <c r="FJ16" s="22">
        <v>355.75808763542182</v>
      </c>
      <c r="FK16" s="22">
        <v>371.84198181162037</v>
      </c>
      <c r="FL16" s="22">
        <v>409.9545958334885</v>
      </c>
      <c r="FM16" s="22">
        <v>406.00998222724178</v>
      </c>
      <c r="FN16" s="22">
        <v>371.36392575595414</v>
      </c>
      <c r="FO16" s="22">
        <f>IFERROR('2_08'!FO16+'2_09'!FO16,"ND")</f>
        <v>361.0122595394032</v>
      </c>
      <c r="FP16" s="22">
        <f>IFERROR('2_08'!FP16+'2_09'!FP16,"ND")</f>
        <v>366.06361632909034</v>
      </c>
      <c r="FQ16" s="22">
        <f>IFERROR('2_08'!FQ16+'2_09'!FQ16,"ND")</f>
        <v>384.54631079418465</v>
      </c>
      <c r="FR16" s="22">
        <f>IFERROR('2_08'!FR16+'2_09'!FR16,"ND")</f>
        <v>367.14298498980742</v>
      </c>
      <c r="FS16" s="22">
        <f>IFERROR('2_08'!FS16+'2_09'!FS16,"ND")</f>
        <v>329.92513552120232</v>
      </c>
      <c r="FT16" s="22">
        <f>IFERROR('2_08'!FT16+'2_09'!FT16,"ND")</f>
        <v>301.20069474093737</v>
      </c>
      <c r="FU16" s="22">
        <f>IFERROR('2_08'!FU16+'2_09'!FU16,"ND")</f>
        <v>279.47686426796281</v>
      </c>
      <c r="FV16" s="22">
        <f>IFERROR('2_08'!FV16+'2_09'!FV16,"ND")</f>
        <v>366.46224644764675</v>
      </c>
      <c r="FW16" s="22">
        <f>IFERROR('2_08'!FW16+'2_09'!FW16,"ND")</f>
        <v>315.05893300000002</v>
      </c>
      <c r="FX16" s="22">
        <f>IFERROR('2_08'!FX16+'2_09'!FX16,"ND")</f>
        <v>200.29277242765397</v>
      </c>
      <c r="FY16" s="22">
        <f>IFERROR('2_08'!FY16+'2_09'!FY16,"ND")</f>
        <v>120.33092472786673</v>
      </c>
      <c r="FZ16" s="22">
        <f>IFERROR('2_08'!FZ16+'2_09'!FZ16,"ND")</f>
        <v>171.0387477267426</v>
      </c>
      <c r="GA16" s="22">
        <f>IFERROR('2_08'!GA16+'2_09'!GA16,"ND")</f>
        <v>206.8675378633682</v>
      </c>
      <c r="GB16" s="22">
        <f>IFERROR('2_08'!GB16+'2_09'!GB16,"ND")</f>
        <v>218.75789132811087</v>
      </c>
      <c r="GC16" s="22">
        <f>IFERROR('2_08'!GC16+'2_09'!GC16,"ND")</f>
        <v>285.31926811022794</v>
      </c>
      <c r="GD16" s="22">
        <f>IFERROR('2_08'!GD16+'2_09'!GD16,"ND")</f>
        <v>249.21332626738672</v>
      </c>
      <c r="GE16" s="22">
        <f>IFERROR('2_08'!GE16+'2_09'!GE16,"ND")</f>
        <v>262.92334053679787</v>
      </c>
      <c r="GF16" s="22">
        <f>IFERROR('2_08'!GF16+'2_09'!GF16,"ND")</f>
        <v>232.81606227227843</v>
      </c>
      <c r="GG16" s="22">
        <f>IFERROR('2_08'!GG16+'2_09'!GG16,"ND")</f>
        <v>238.30204992371068</v>
      </c>
      <c r="GH16" s="22">
        <f>IFERROR('2_08'!GH16+'2_09'!GH16,"ND")</f>
        <v>211.87928249104351</v>
      </c>
      <c r="GI16" s="22">
        <f>IFERROR('2_08'!GI16+'2_09'!GI16,"ND")</f>
        <v>222.30885945112789</v>
      </c>
      <c r="GJ16" s="22">
        <f>IFERROR('2_08'!GJ16+'2_09'!GJ16,"ND")</f>
        <v>171.93581314415499</v>
      </c>
      <c r="GK16" s="22">
        <f>IFERROR('2_08'!GK16+'2_09'!GK16,"ND")</f>
        <v>176.33774100553788</v>
      </c>
      <c r="GL16" s="22">
        <f>IFERROR('2_08'!GL16+'2_09'!GL16,"ND")</f>
        <v>175.91268433665033</v>
      </c>
      <c r="GM16" s="22">
        <f>IFERROR('2_08'!GM16+'2_09'!GM16,"ND")</f>
        <v>177.97042034417831</v>
      </c>
      <c r="GN16" s="22">
        <f>IFERROR('2_08'!GN16+'2_09'!GN16,"ND")</f>
        <v>170.21706984111839</v>
      </c>
      <c r="GO16" s="22">
        <f>IFERROR('2_08'!GO16+'2_09'!GO16,"ND")</f>
        <v>178.77475911574564</v>
      </c>
      <c r="GP16" s="22">
        <f>IFERROR('2_08'!GP16+'2_09'!GP16,"ND")</f>
        <v>213.30445370437491</v>
      </c>
      <c r="GQ16" s="22">
        <f>IFERROR('2_08'!GQ16+'2_09'!GQ16,"ND")</f>
        <v>232.20783760774393</v>
      </c>
      <c r="GR16" s="22">
        <f>IFERROR('2_08'!GR16+'2_09'!GR16,"ND")</f>
        <v>207.4940067959873</v>
      </c>
      <c r="GS16" s="22">
        <f>IFERROR('2_08'!GS16+'2_09'!GS16,"ND")</f>
        <v>339.4343411461835</v>
      </c>
      <c r="GT16" s="22">
        <f>IFERROR('2_08'!GT16+'2_09'!GT16,"ND")</f>
        <v>356.54981151785626</v>
      </c>
      <c r="GU16" s="22">
        <f>IFERROR('2_08'!GU16+'2_09'!GU16,"ND")</f>
        <v>368.17573247196651</v>
      </c>
      <c r="GV16" s="22">
        <f>IFERROR('2_08'!GV16+'2_09'!GV16,"ND")</f>
        <v>376.6173869435363</v>
      </c>
      <c r="GW16" s="22">
        <f>IFERROR('2_08'!GW16+'2_09'!GW16,"ND")</f>
        <v>359.45308399994718</v>
      </c>
      <c r="GX16" s="22">
        <f>IFERROR('2_08'!GX16+'2_09'!GX16,"ND")</f>
        <v>346.44075192940744</v>
      </c>
      <c r="GY16" s="22">
        <f>IFERROR('2_08'!GY16+'2_09'!GY16,"ND")</f>
        <v>338.4488196435297</v>
      </c>
      <c r="GZ16" s="22">
        <f>IFERROR('2_08'!GZ16+'2_09'!GZ16,"ND")</f>
        <v>303.04548962163898</v>
      </c>
      <c r="HA16" s="22">
        <f>IFERROR('2_08'!HA16+'2_09'!HA16,"ND")</f>
        <v>356.35366673447629</v>
      </c>
      <c r="HB16" s="22">
        <f>IFERROR('2_08'!HB16+'2_09'!HB16,"ND")</f>
        <v>405.5281730638012</v>
      </c>
      <c r="HC16" s="22">
        <f>IFERROR('2_08'!HC16+'2_09'!HC16,"ND")</f>
        <v>406.86781914861695</v>
      </c>
      <c r="HD16" s="22">
        <f>IFERROR('2_08'!HD16+'2_09'!HD16,"ND")</f>
        <v>419.72068475880781</v>
      </c>
      <c r="HE16" s="22">
        <f>IFERROR('2_08'!HE16+'2_09'!HE16,"ND")</f>
        <v>426.34150104042601</v>
      </c>
      <c r="HF16" s="22">
        <f>IFERROR('2_08'!HF16+'2_09'!HF16,"ND")</f>
        <v>404.92948427625345</v>
      </c>
      <c r="HG16" s="22">
        <f>IFERROR('2_08'!HG16+'2_09'!HG16,"ND")</f>
        <v>368.24026290458426</v>
      </c>
    </row>
    <row r="17" spans="2:215" ht="12.75" customHeight="1">
      <c r="B17" s="12" t="s">
        <v>130</v>
      </c>
      <c r="C17" s="22">
        <v>1082.999</v>
      </c>
      <c r="D17" s="22">
        <v>1004.0830000000001</v>
      </c>
      <c r="E17" s="22">
        <v>1021.9350000000001</v>
      </c>
      <c r="F17" s="22">
        <v>1071.6010000000001</v>
      </c>
      <c r="G17" s="22">
        <v>1213.433</v>
      </c>
      <c r="H17" s="22">
        <v>1260.4770000000001</v>
      </c>
      <c r="I17" s="22">
        <v>1297.1990000000001</v>
      </c>
      <c r="J17" s="22">
        <v>1397.826</v>
      </c>
      <c r="K17" s="22">
        <v>1280.894</v>
      </c>
      <c r="L17" s="22">
        <v>1167.741</v>
      </c>
      <c r="M17" s="22">
        <v>1152.0329999999999</v>
      </c>
      <c r="N17" s="22">
        <v>1262.825</v>
      </c>
      <c r="O17" s="22">
        <v>1605.4349999999999</v>
      </c>
      <c r="P17" s="22">
        <v>1743.9190000000001</v>
      </c>
      <c r="Q17" s="22">
        <v>1550.8870000000002</v>
      </c>
      <c r="R17" s="22">
        <v>1713.7429999999999</v>
      </c>
      <c r="S17" s="22">
        <v>1886.2160000000001</v>
      </c>
      <c r="T17" s="22">
        <v>1627.4960000000001</v>
      </c>
      <c r="U17" s="22">
        <v>1524.1039999999998</v>
      </c>
      <c r="V17" s="22">
        <v>1474.951</v>
      </c>
      <c r="W17" s="22">
        <v>1357.8049999999998</v>
      </c>
      <c r="X17" s="22">
        <v>1446.9270000000001</v>
      </c>
      <c r="Y17" s="22">
        <v>1713.769</v>
      </c>
      <c r="Z17" s="22">
        <v>1728.69</v>
      </c>
      <c r="AA17" s="22">
        <v>1727.3339999999998</v>
      </c>
      <c r="AB17" s="22">
        <v>1725.931</v>
      </c>
      <c r="AC17" s="22">
        <v>1573.519</v>
      </c>
      <c r="AD17" s="22">
        <v>1471.6659999999999</v>
      </c>
      <c r="AE17" s="22">
        <v>1591.056</v>
      </c>
      <c r="AF17" s="22">
        <v>1601.3220000000001</v>
      </c>
      <c r="AG17" s="22">
        <v>1698.1690000000001</v>
      </c>
      <c r="AH17" s="22">
        <v>1815.3209999999999</v>
      </c>
      <c r="AI17" s="22">
        <v>1830.549</v>
      </c>
      <c r="AJ17" s="22">
        <v>2207.6460000000002</v>
      </c>
      <c r="AK17" s="22">
        <v>2384.4369999999999</v>
      </c>
      <c r="AL17" s="22">
        <v>2416.076</v>
      </c>
      <c r="AM17" s="22">
        <v>2292.4589999999998</v>
      </c>
      <c r="AN17" s="22">
        <v>2234.9430000000002</v>
      </c>
      <c r="AO17" s="22">
        <v>2209.712</v>
      </c>
      <c r="AP17" s="22">
        <v>2252.17</v>
      </c>
      <c r="AQ17" s="22">
        <v>2192.627</v>
      </c>
      <c r="AR17" s="22">
        <v>2178.9670000000001</v>
      </c>
      <c r="AS17" s="22">
        <v>2060.0709999999999</v>
      </c>
      <c r="AT17" s="22">
        <v>1772.18</v>
      </c>
      <c r="AU17" s="22">
        <v>1804.4380000000001</v>
      </c>
      <c r="AV17" s="22">
        <v>2123.6010000000001</v>
      </c>
      <c r="AW17" s="22">
        <v>2096.8629999999998</v>
      </c>
      <c r="AX17" s="22">
        <v>2355.12</v>
      </c>
      <c r="AY17" s="22">
        <v>2763.6279999999997</v>
      </c>
      <c r="AZ17" s="22">
        <v>2708.395</v>
      </c>
      <c r="BA17" s="22">
        <v>2513.7650000000003</v>
      </c>
      <c r="BB17" s="22">
        <v>2526.2600000000002</v>
      </c>
      <c r="BC17" s="22">
        <v>2530.5410000000002</v>
      </c>
      <c r="BD17" s="22">
        <v>2244.0700000000002</v>
      </c>
      <c r="BE17" s="22">
        <v>2388.7190000000001</v>
      </c>
      <c r="BF17" s="22">
        <v>2325.3910000000001</v>
      </c>
      <c r="BG17" s="22">
        <v>2348.779</v>
      </c>
      <c r="BH17" s="22">
        <v>2324.4</v>
      </c>
      <c r="BI17" s="22">
        <v>2346.3919999999998</v>
      </c>
      <c r="BJ17" s="22">
        <v>2331.7960000000003</v>
      </c>
      <c r="BK17" s="22">
        <v>3142.857</v>
      </c>
      <c r="BL17" s="22">
        <v>3362.866</v>
      </c>
      <c r="BM17" s="22">
        <v>3181.7089999999998</v>
      </c>
      <c r="BN17" s="22">
        <v>3219.7089999999998</v>
      </c>
      <c r="BO17" s="22">
        <v>3195.9290000000001</v>
      </c>
      <c r="BP17" s="22">
        <v>3318.1750000000002</v>
      </c>
      <c r="BQ17" s="22">
        <v>3348.9359999999997</v>
      </c>
      <c r="BR17" s="22">
        <v>3604.3519999999999</v>
      </c>
      <c r="BS17" s="22">
        <v>3265.7969999999996</v>
      </c>
      <c r="BT17" s="22">
        <v>3249.7750000000001</v>
      </c>
      <c r="BU17" s="22">
        <v>3058.9790000000003</v>
      </c>
      <c r="BV17" s="22">
        <v>2812.8110000000001</v>
      </c>
      <c r="BW17" s="22">
        <v>3038.1859999999997</v>
      </c>
      <c r="BX17" s="22">
        <v>2863.355</v>
      </c>
      <c r="BY17" s="22">
        <v>3038.4369999999999</v>
      </c>
      <c r="BZ17" s="22">
        <v>2947.4209999999998</v>
      </c>
      <c r="CA17" s="22">
        <v>3014.527</v>
      </c>
      <c r="CB17" s="22">
        <v>3159.7739999999999</v>
      </c>
      <c r="CC17" s="22">
        <v>2858.5320000000002</v>
      </c>
      <c r="CD17" s="22">
        <v>2895.2440000000001</v>
      </c>
      <c r="CE17" s="22">
        <v>3672.1849999999999</v>
      </c>
      <c r="CF17" s="22">
        <v>3809.3449999999998</v>
      </c>
      <c r="CG17" s="22">
        <v>3687.6480000000001</v>
      </c>
      <c r="CH17" s="22">
        <v>3786.68</v>
      </c>
      <c r="CI17" s="22">
        <v>3680.3159999999998</v>
      </c>
      <c r="CJ17" s="22">
        <v>3729.518</v>
      </c>
      <c r="CK17" s="22">
        <v>3613.9609999999998</v>
      </c>
      <c r="CL17" s="22">
        <v>3735.9480000000003</v>
      </c>
      <c r="CM17" s="22">
        <v>3763.9030000000002</v>
      </c>
      <c r="CN17" s="22">
        <v>3794.9319999999998</v>
      </c>
      <c r="CO17" s="22">
        <v>3864.8670000000002</v>
      </c>
      <c r="CP17" s="22">
        <v>3919.0230000000001</v>
      </c>
      <c r="CQ17" s="22">
        <v>3823.9520000000002</v>
      </c>
      <c r="CR17" s="22">
        <v>3725.7660000000001</v>
      </c>
      <c r="CS17" s="22">
        <v>3721.1030000000001</v>
      </c>
      <c r="CT17" s="22">
        <v>3984.0510000000004</v>
      </c>
      <c r="CU17" s="22">
        <v>4023.92</v>
      </c>
      <c r="CV17" s="22">
        <v>4138.9500000000007</v>
      </c>
      <c r="CW17" s="22">
        <v>3527.74</v>
      </c>
      <c r="CX17" s="22">
        <v>3713.3220000000001</v>
      </c>
      <c r="CY17" s="22">
        <v>3643.4960000000001</v>
      </c>
      <c r="CZ17" s="22">
        <v>3680.6460000000002</v>
      </c>
      <c r="DA17" s="22">
        <v>3683.4090000000001</v>
      </c>
      <c r="DB17" s="22">
        <v>3253.0610000000001</v>
      </c>
      <c r="DC17" s="22">
        <v>3338.3110000000001</v>
      </c>
      <c r="DD17" s="22">
        <v>3205.3139999999999</v>
      </c>
      <c r="DE17" s="22">
        <v>3276.1010000000001</v>
      </c>
      <c r="DF17" s="22">
        <v>3630.223</v>
      </c>
      <c r="DG17" s="22">
        <v>3110.0610000000001</v>
      </c>
      <c r="DH17" s="22">
        <v>3149.55</v>
      </c>
      <c r="DI17" s="22">
        <v>3185.279</v>
      </c>
      <c r="DJ17" s="22">
        <v>3400.279</v>
      </c>
      <c r="DK17" s="22">
        <v>3062.5749999999998</v>
      </c>
      <c r="DL17" s="22">
        <v>3093.5619999999999</v>
      </c>
      <c r="DM17" s="22">
        <v>3134.3220000000001</v>
      </c>
      <c r="DN17" s="22">
        <v>3342.3319999999999</v>
      </c>
      <c r="DO17" s="22">
        <v>3162.8561420193137</v>
      </c>
      <c r="DP17" s="22">
        <v>3180.4855658313568</v>
      </c>
      <c r="DQ17" s="22">
        <v>3238.5260331143668</v>
      </c>
      <c r="DR17" s="22">
        <v>3681.8953969636877</v>
      </c>
      <c r="DS17" s="22">
        <v>2825.3597118311777</v>
      </c>
      <c r="DT17" s="22">
        <v>2445.6828478706616</v>
      </c>
      <c r="DU17" s="22">
        <v>2374.7698769685758</v>
      </c>
      <c r="DV17" s="22">
        <v>2487.5628142651963</v>
      </c>
      <c r="DW17" s="22">
        <v>2719.946362704311</v>
      </c>
      <c r="DX17" s="22">
        <v>2675.4035788070064</v>
      </c>
      <c r="DY17" s="22">
        <v>2750.0554518949893</v>
      </c>
      <c r="DZ17" s="22">
        <v>2585.6766490020436</v>
      </c>
      <c r="EA17" s="22">
        <v>2628.5755511776265</v>
      </c>
      <c r="EB17" s="22">
        <v>2762.0019886183672</v>
      </c>
      <c r="EC17" s="22">
        <v>2694.2616030264558</v>
      </c>
      <c r="ED17" s="22">
        <v>2440.0982306832066</v>
      </c>
      <c r="EE17" s="22">
        <v>2472.6915161482393</v>
      </c>
      <c r="EF17" s="22">
        <v>2646.1026621045667</v>
      </c>
      <c r="EG17" s="22">
        <v>2760.6071362433745</v>
      </c>
      <c r="EH17" s="22">
        <v>2575.6028836011628</v>
      </c>
      <c r="EI17" s="22">
        <v>2032.6029183468481</v>
      </c>
      <c r="EJ17" s="22">
        <v>2188.3369463683698</v>
      </c>
      <c r="EK17" s="22">
        <v>3005.4062412468925</v>
      </c>
      <c r="EL17" s="22">
        <v>2472.0304234510513</v>
      </c>
      <c r="EM17" s="22">
        <v>2112.1590838716793</v>
      </c>
      <c r="EN17" s="22">
        <v>2321.9200490417707</v>
      </c>
      <c r="EO17" s="22">
        <v>2331.2962169912466</v>
      </c>
      <c r="EP17" s="22">
        <v>2282.4601541417101</v>
      </c>
      <c r="EQ17" s="22">
        <v>1835.7386822184071</v>
      </c>
      <c r="ER17" s="22">
        <v>2307.7961900460641</v>
      </c>
      <c r="ES17" s="22">
        <v>2474.8852918728585</v>
      </c>
      <c r="ET17" s="22">
        <v>2276.8465321149388</v>
      </c>
      <c r="EU17" s="22">
        <v>2517.9738567696927</v>
      </c>
      <c r="EV17" s="22">
        <v>2588.9765474055562</v>
      </c>
      <c r="EW17" s="22">
        <v>2498.3061023858436</v>
      </c>
      <c r="EX17" s="22">
        <v>2736.0198621076524</v>
      </c>
      <c r="EY17" s="22">
        <v>2687.9706542207382</v>
      </c>
      <c r="EZ17" s="22">
        <v>2617.8759976805763</v>
      </c>
      <c r="FA17" s="22">
        <v>2571.8924840730933</v>
      </c>
      <c r="FB17" s="22">
        <v>2552.3169614419885</v>
      </c>
      <c r="FC17" s="22">
        <v>2408.7288623455624</v>
      </c>
      <c r="FD17" s="22">
        <v>2328.6540408112537</v>
      </c>
      <c r="FE17" s="22">
        <v>2319.6362143967435</v>
      </c>
      <c r="FF17" s="22">
        <v>2595.6974275510925</v>
      </c>
      <c r="FG17" s="22">
        <v>2589.4013496220273</v>
      </c>
      <c r="FH17" s="22">
        <v>2883.990842991785</v>
      </c>
      <c r="FI17" s="22">
        <v>2959.6917360552652</v>
      </c>
      <c r="FJ17" s="22">
        <v>2790.824499070477</v>
      </c>
      <c r="FK17" s="22">
        <v>2892.3273973655714</v>
      </c>
      <c r="FL17" s="22">
        <v>3055.0552855214964</v>
      </c>
      <c r="FM17" s="22">
        <v>3066.3761221146606</v>
      </c>
      <c r="FN17" s="22">
        <v>2789.124048715084</v>
      </c>
      <c r="FO17" s="22">
        <f>IFERROR('2_08'!FO17+'2_09'!FO17,"ND")</f>
        <v>2699.139009143948</v>
      </c>
      <c r="FP17" s="22">
        <f>IFERROR('2_08'!FP17+'2_09'!FP17,"ND")</f>
        <v>2594.3630299472211</v>
      </c>
      <c r="FQ17" s="22">
        <f>IFERROR('2_08'!FQ17+'2_09'!FQ17,"ND")</f>
        <v>2455.9170015051054</v>
      </c>
      <c r="FR17" s="22">
        <f>IFERROR('2_08'!FR17+'2_09'!FR17,"ND")</f>
        <v>2288.0926257996043</v>
      </c>
      <c r="FS17" s="22">
        <f>IFERROR('2_08'!FS17+'2_09'!FS17,"ND")</f>
        <v>2488.8901768536516</v>
      </c>
      <c r="FT17" s="22">
        <f>IFERROR('2_08'!FT17+'2_09'!FT17,"ND")</f>
        <v>2193.8723508541561</v>
      </c>
      <c r="FU17" s="22">
        <f>IFERROR('2_08'!FU17+'2_09'!FU17,"ND")</f>
        <v>2155.9757289126719</v>
      </c>
      <c r="FV17" s="22">
        <f>IFERROR('2_08'!FV17+'2_09'!FV17,"ND")</f>
        <v>2563.0631700206859</v>
      </c>
      <c r="FW17" s="22">
        <f>IFERROR('2_08'!FW17+'2_09'!FW17,"ND")</f>
        <v>2503.9975653830229</v>
      </c>
      <c r="FX17" s="22">
        <f>IFERROR('2_08'!FX17+'2_09'!FX17,"ND")</f>
        <v>2614.8708019239634</v>
      </c>
      <c r="FY17" s="22">
        <f>IFERROR('2_08'!FY17+'2_09'!FY17,"ND")</f>
        <v>2473.9025708691279</v>
      </c>
      <c r="FZ17" s="22">
        <f>IFERROR('2_08'!FZ17+'2_09'!FZ17,"ND")</f>
        <v>2766.4400200260616</v>
      </c>
      <c r="GA17" s="22">
        <f>IFERROR('2_08'!GA17+'2_09'!GA17,"ND")</f>
        <v>2631.6191794477777</v>
      </c>
      <c r="GB17" s="22">
        <f>IFERROR('2_08'!GB17+'2_09'!GB17,"ND")</f>
        <v>3187.1181337979178</v>
      </c>
      <c r="GC17" s="22">
        <f>IFERROR('2_08'!GC17+'2_09'!GC17,"ND")</f>
        <v>2700.8642021878964</v>
      </c>
      <c r="GD17" s="22">
        <f>IFERROR('2_08'!GD17+'2_09'!GD17,"ND")</f>
        <v>2757.5352341987109</v>
      </c>
      <c r="GE17" s="22">
        <f>IFERROR('2_08'!GE17+'2_09'!GE17,"ND")</f>
        <v>2486.2471071417094</v>
      </c>
      <c r="GF17" s="22">
        <f>IFERROR('2_08'!GF17+'2_09'!GF17,"ND")</f>
        <v>2531.5691288470925</v>
      </c>
      <c r="GG17" s="22">
        <f>IFERROR('2_08'!GG17+'2_09'!GG17,"ND")</f>
        <v>2281.1828630207078</v>
      </c>
      <c r="GH17" s="22">
        <f>IFERROR('2_08'!GH17+'2_09'!GH17,"ND")</f>
        <v>2513.039225762845</v>
      </c>
      <c r="GI17" s="22">
        <f>IFERROR('2_08'!GI17+'2_09'!GI17,"ND")</f>
        <v>2493.8161253638623</v>
      </c>
      <c r="GJ17" s="22">
        <f>IFERROR('2_08'!GJ17+'2_09'!GJ17,"ND")</f>
        <v>2395.7862796877862</v>
      </c>
      <c r="GK17" s="22">
        <f>IFERROR('2_08'!GK17+'2_09'!GK17,"ND")</f>
        <v>2485.5514219266597</v>
      </c>
      <c r="GL17" s="22">
        <f>IFERROR('2_08'!GL17+'2_09'!GL17,"ND")</f>
        <v>2360.3020562021325</v>
      </c>
      <c r="GM17" s="22">
        <f>IFERROR('2_08'!GM17+'2_09'!GM17,"ND")</f>
        <v>2290.0833305247893</v>
      </c>
      <c r="GN17" s="22">
        <f>IFERROR('2_08'!GN17+'2_09'!GN17,"ND")</f>
        <v>2297.6052607145448</v>
      </c>
      <c r="GO17" s="22">
        <f>IFERROR('2_08'!GO17+'2_09'!GO17,"ND")</f>
        <v>2686.3738884211107</v>
      </c>
      <c r="GP17" s="22">
        <f>IFERROR('2_08'!GP17+'2_09'!GP17,"ND")</f>
        <v>2912.0250064137313</v>
      </c>
      <c r="GQ17" s="22">
        <f>IFERROR('2_08'!GQ17+'2_09'!GQ17,"ND")</f>
        <v>2653.5544605798486</v>
      </c>
      <c r="GR17" s="22">
        <f>IFERROR('2_08'!GR17+'2_09'!GR17,"ND")</f>
        <v>2947.8263044083969</v>
      </c>
      <c r="GS17" s="22">
        <f>IFERROR('2_08'!GS17+'2_09'!GS17,"ND")</f>
        <v>2750.1017543752428</v>
      </c>
      <c r="GT17" s="22">
        <f>IFERROR('2_08'!GT17+'2_09'!GT17,"ND")</f>
        <v>2819.5212980208785</v>
      </c>
      <c r="GU17" s="22">
        <f>IFERROR('2_08'!GU17+'2_09'!GU17,"ND")</f>
        <v>3131.6220143107394</v>
      </c>
      <c r="GV17" s="22">
        <f>IFERROR('2_08'!GV17+'2_09'!GV17,"ND")</f>
        <v>3322.1182592878527</v>
      </c>
      <c r="GW17" s="22">
        <f>IFERROR('2_08'!GW17+'2_09'!GW17,"ND")</f>
        <v>2829.8276913408154</v>
      </c>
      <c r="GX17" s="22">
        <f>IFERROR('2_08'!GX17+'2_09'!GX17,"ND")</f>
        <v>3095.6653515868306</v>
      </c>
      <c r="GY17" s="22">
        <f>IFERROR('2_08'!GY17+'2_09'!GY17,"ND")</f>
        <v>2765.1537497567961</v>
      </c>
      <c r="GZ17" s="22">
        <f>IFERROR('2_08'!GZ17+'2_09'!GZ17,"ND")</f>
        <v>2684.1493461924438</v>
      </c>
      <c r="HA17" s="22">
        <f>IFERROR('2_08'!HA17+'2_09'!HA17,"ND")</f>
        <v>2707.4672443496606</v>
      </c>
      <c r="HB17" s="22">
        <f>IFERROR('2_08'!HB17+'2_09'!HB17,"ND")</f>
        <v>2760.2687804283487</v>
      </c>
      <c r="HC17" s="22">
        <f>IFERROR('2_08'!HC17+'2_09'!HC17,"ND")</f>
        <v>3116.9474539858725</v>
      </c>
      <c r="HD17" s="22">
        <f>IFERROR('2_08'!HD17+'2_09'!HD17,"ND")</f>
        <v>2983.3598070132712</v>
      </c>
      <c r="HE17" s="22">
        <f>IFERROR('2_08'!HE17+'2_09'!HE17,"ND")</f>
        <v>3140.1850196721143</v>
      </c>
      <c r="HF17" s="22">
        <f>IFERROR('2_08'!HF17+'2_09'!HF17,"ND")</f>
        <v>3194.0233279876243</v>
      </c>
      <c r="HG17" s="22">
        <f>IFERROR('2_08'!HG17+'2_09'!HG17,"ND")</f>
        <v>3292.4867627354952</v>
      </c>
    </row>
    <row r="18" spans="2:215" ht="12.75" customHeight="1">
      <c r="B18" s="12" t="s">
        <v>133</v>
      </c>
      <c r="C18" s="22">
        <v>0</v>
      </c>
      <c r="D18" s="22">
        <v>0</v>
      </c>
      <c r="E18" s="22">
        <v>0</v>
      </c>
      <c r="F18" s="22">
        <v>0</v>
      </c>
      <c r="G18" s="22">
        <v>0</v>
      </c>
      <c r="H18" s="22">
        <v>0</v>
      </c>
      <c r="I18" s="22">
        <v>0</v>
      </c>
      <c r="J18" s="22">
        <v>0</v>
      </c>
      <c r="K18" s="22">
        <v>0</v>
      </c>
      <c r="L18" s="22">
        <v>0</v>
      </c>
      <c r="M18" s="22">
        <v>0</v>
      </c>
      <c r="N18" s="22">
        <v>0</v>
      </c>
      <c r="O18" s="22">
        <v>0</v>
      </c>
      <c r="P18" s="22">
        <v>0</v>
      </c>
      <c r="Q18" s="22">
        <v>0</v>
      </c>
      <c r="R18" s="22">
        <v>0</v>
      </c>
      <c r="S18" s="22">
        <v>0</v>
      </c>
      <c r="T18" s="22">
        <v>0</v>
      </c>
      <c r="U18" s="22">
        <v>0</v>
      </c>
      <c r="V18" s="22">
        <v>0</v>
      </c>
      <c r="W18" s="22">
        <v>0</v>
      </c>
      <c r="X18" s="22">
        <v>0</v>
      </c>
      <c r="Y18" s="22">
        <v>0</v>
      </c>
      <c r="Z18" s="22">
        <v>0</v>
      </c>
      <c r="AA18" s="22">
        <v>0</v>
      </c>
      <c r="AB18" s="22">
        <v>0</v>
      </c>
      <c r="AC18" s="22">
        <v>0</v>
      </c>
      <c r="AD18" s="22">
        <v>0</v>
      </c>
      <c r="AE18" s="22">
        <v>0</v>
      </c>
      <c r="AF18" s="22">
        <v>0</v>
      </c>
      <c r="AG18" s="22">
        <v>0</v>
      </c>
      <c r="AH18" s="22">
        <v>0</v>
      </c>
      <c r="AI18" s="22">
        <v>0</v>
      </c>
      <c r="AJ18" s="22">
        <v>0</v>
      </c>
      <c r="AK18" s="22">
        <v>0</v>
      </c>
      <c r="AL18" s="22">
        <v>0</v>
      </c>
      <c r="AM18" s="22">
        <v>0</v>
      </c>
      <c r="AN18" s="22">
        <v>0</v>
      </c>
      <c r="AO18" s="22">
        <v>0</v>
      </c>
      <c r="AP18" s="22">
        <v>0</v>
      </c>
      <c r="AQ18" s="22">
        <v>0</v>
      </c>
      <c r="AR18" s="22">
        <v>0</v>
      </c>
      <c r="AS18" s="22">
        <v>0</v>
      </c>
      <c r="AT18" s="22">
        <v>0</v>
      </c>
      <c r="AU18" s="22">
        <v>0</v>
      </c>
      <c r="AV18" s="22">
        <v>0</v>
      </c>
      <c r="AW18" s="22">
        <v>0</v>
      </c>
      <c r="AX18" s="22">
        <v>0</v>
      </c>
      <c r="AY18" s="22">
        <v>0</v>
      </c>
      <c r="AZ18" s="22">
        <v>0</v>
      </c>
      <c r="BA18" s="22">
        <v>0</v>
      </c>
      <c r="BB18" s="22">
        <v>0</v>
      </c>
      <c r="BC18" s="22">
        <v>0</v>
      </c>
      <c r="BD18" s="22">
        <v>0</v>
      </c>
      <c r="BE18" s="22">
        <v>0</v>
      </c>
      <c r="BF18" s="22">
        <v>0</v>
      </c>
      <c r="BG18" s="22">
        <v>0</v>
      </c>
      <c r="BH18" s="22">
        <v>0</v>
      </c>
      <c r="BI18" s="22">
        <v>0</v>
      </c>
      <c r="BJ18" s="22">
        <v>0</v>
      </c>
      <c r="BK18" s="22">
        <v>0</v>
      </c>
      <c r="BL18" s="22">
        <v>0</v>
      </c>
      <c r="BM18" s="22">
        <v>0</v>
      </c>
      <c r="BN18" s="22">
        <v>0</v>
      </c>
      <c r="BO18" s="22">
        <v>0</v>
      </c>
      <c r="BP18" s="22">
        <v>0</v>
      </c>
      <c r="BQ18" s="22">
        <v>0</v>
      </c>
      <c r="BR18" s="22">
        <v>0</v>
      </c>
      <c r="BS18" s="22">
        <v>0</v>
      </c>
      <c r="BT18" s="22">
        <v>0</v>
      </c>
      <c r="BU18" s="22">
        <v>0</v>
      </c>
      <c r="BV18" s="22">
        <v>0</v>
      </c>
      <c r="BW18" s="22">
        <v>0</v>
      </c>
      <c r="BX18" s="22">
        <v>0</v>
      </c>
      <c r="BY18" s="22">
        <v>0</v>
      </c>
      <c r="BZ18" s="22">
        <v>0</v>
      </c>
      <c r="CA18" s="22">
        <v>0</v>
      </c>
      <c r="CB18" s="22">
        <v>0</v>
      </c>
      <c r="CC18" s="22">
        <v>0</v>
      </c>
      <c r="CD18" s="22">
        <v>2E-3</v>
      </c>
      <c r="CE18" s="22">
        <v>6.0000000000000001E-3</v>
      </c>
      <c r="CF18" s="22">
        <v>6.0000000000000001E-3</v>
      </c>
      <c r="CG18" s="22">
        <v>1.7000000000000001E-2</v>
      </c>
      <c r="CH18" s="22">
        <v>1.9E-2</v>
      </c>
      <c r="CI18" s="22">
        <v>1.9E-2</v>
      </c>
      <c r="CJ18" s="22">
        <v>0.36899999999999999</v>
      </c>
      <c r="CK18" s="22">
        <v>2.1000000000000001E-2</v>
      </c>
      <c r="CL18" s="22">
        <v>1.7000000000000001E-2</v>
      </c>
      <c r="CM18" s="22">
        <v>0</v>
      </c>
      <c r="CN18" s="22">
        <v>0</v>
      </c>
      <c r="CO18" s="22">
        <v>0</v>
      </c>
      <c r="CP18" s="22">
        <v>0</v>
      </c>
      <c r="CQ18" s="22">
        <v>0</v>
      </c>
      <c r="CR18" s="22">
        <v>0</v>
      </c>
      <c r="CS18" s="22">
        <v>0</v>
      </c>
      <c r="CT18" s="22">
        <v>0</v>
      </c>
      <c r="CU18" s="22">
        <v>0</v>
      </c>
      <c r="CV18" s="22">
        <v>0</v>
      </c>
      <c r="CW18" s="22">
        <v>0</v>
      </c>
      <c r="CX18" s="22">
        <v>0</v>
      </c>
      <c r="CY18" s="22">
        <v>0</v>
      </c>
      <c r="CZ18" s="22">
        <v>0</v>
      </c>
      <c r="DA18" s="22">
        <v>0</v>
      </c>
      <c r="DB18" s="22">
        <v>0</v>
      </c>
      <c r="DC18" s="22">
        <v>0</v>
      </c>
      <c r="DD18" s="22">
        <v>0</v>
      </c>
      <c r="DE18" s="22">
        <v>0</v>
      </c>
      <c r="DF18" s="22">
        <v>0</v>
      </c>
      <c r="DG18" s="22"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22" t="str">
        <f>IFERROR('2_08'!FO18+'2_09'!FO18,"ND")</f>
        <v>ND</v>
      </c>
      <c r="FP18" s="22" t="str">
        <f>IFERROR('2_08'!FP18+'2_09'!FP18,"ND")</f>
        <v>ND</v>
      </c>
      <c r="FQ18" s="22" t="str">
        <f>IFERROR('2_08'!FQ18+'2_09'!FQ18,"ND")</f>
        <v>ND</v>
      </c>
      <c r="FR18" s="22" t="str">
        <f>IFERROR('2_08'!FR18+'2_09'!FR18,"ND")</f>
        <v>ND</v>
      </c>
      <c r="FS18" s="22" t="str">
        <f>IFERROR('2_08'!FS18+'2_09'!FS18,"ND")</f>
        <v>ND</v>
      </c>
      <c r="FT18" s="22" t="str">
        <f>IFERROR('2_08'!FT18+'2_09'!FT18,"ND")</f>
        <v>ND</v>
      </c>
      <c r="FU18" s="22" t="str">
        <f>IFERROR('2_08'!FU18+'2_09'!FU18,"ND")</f>
        <v>ND</v>
      </c>
      <c r="FV18" s="22" t="str">
        <f>IFERROR('2_08'!FV18+'2_09'!FV18,"ND")</f>
        <v>ND</v>
      </c>
      <c r="FW18" s="22" t="str">
        <f>IFERROR('2_08'!FW18+'2_09'!FW18,"ND")</f>
        <v>ND</v>
      </c>
      <c r="FX18" s="22" t="str">
        <f>IFERROR('2_08'!FX18+'2_09'!FX18,"ND")</f>
        <v>ND</v>
      </c>
      <c r="FY18" s="22" t="str">
        <f>IFERROR('2_08'!FY18+'2_09'!FY18,"ND")</f>
        <v>ND</v>
      </c>
      <c r="FZ18" s="22" t="str">
        <f>IFERROR('2_08'!FZ18+'2_09'!FZ18,"ND")</f>
        <v>ND</v>
      </c>
      <c r="GA18" s="22" t="str">
        <f>IFERROR('2_08'!GA18+'2_09'!GA18,"ND")</f>
        <v>ND</v>
      </c>
      <c r="GB18" s="22" t="str">
        <f>IFERROR('2_08'!GB18+'2_09'!GB18,"ND")</f>
        <v>ND</v>
      </c>
      <c r="GC18" s="22" t="str">
        <f>IFERROR('2_08'!GC18+'2_09'!GC18,"ND")</f>
        <v>ND</v>
      </c>
      <c r="GD18" s="22" t="str">
        <f>IFERROR('2_08'!GD18+'2_09'!GD18,"ND")</f>
        <v>ND</v>
      </c>
      <c r="GE18" s="22" t="str">
        <f>IFERROR('2_08'!GE18+'2_09'!GE18,"ND")</f>
        <v>ND</v>
      </c>
      <c r="GF18" s="22" t="str">
        <f>IFERROR('2_08'!GF18+'2_09'!GF18,"ND")</f>
        <v>ND</v>
      </c>
      <c r="GG18" s="22" t="str">
        <f>IFERROR('2_08'!GG18+'2_09'!GG18,"ND")</f>
        <v>ND</v>
      </c>
      <c r="GH18" s="22" t="str">
        <f>IFERROR('2_08'!GH18+'2_09'!GH18,"ND")</f>
        <v>ND</v>
      </c>
      <c r="GI18" s="22" t="str">
        <f>IFERROR('2_08'!GI18+'2_09'!GI18,"ND")</f>
        <v>ND</v>
      </c>
      <c r="GJ18" s="22" t="str">
        <f>IFERROR('2_08'!GJ18+'2_09'!GJ18,"ND")</f>
        <v>ND</v>
      </c>
      <c r="GK18" s="22" t="str">
        <f>IFERROR('2_08'!GK18+'2_09'!GK18,"ND")</f>
        <v>ND</v>
      </c>
      <c r="GL18" s="22" t="str">
        <f>IFERROR('2_08'!GL18+'2_09'!GL18,"ND")</f>
        <v>ND</v>
      </c>
      <c r="GM18" s="22" t="str">
        <f>IFERROR('2_08'!GM18+'2_09'!GM18,"ND")</f>
        <v>ND</v>
      </c>
      <c r="GN18" s="22" t="str">
        <f>IFERROR('2_08'!GN18+'2_09'!GN18,"ND")</f>
        <v>ND</v>
      </c>
      <c r="GO18" s="22" t="str">
        <f>IFERROR('2_08'!GO18+'2_09'!GO18,"ND")</f>
        <v>ND</v>
      </c>
      <c r="GP18" s="22" t="str">
        <f>IFERROR('2_08'!GP18+'2_09'!GP18,"ND")</f>
        <v>ND</v>
      </c>
      <c r="GQ18" s="22" t="str">
        <f>IFERROR('2_08'!GQ18+'2_09'!GQ18,"ND")</f>
        <v>ND</v>
      </c>
      <c r="GR18" s="22" t="str">
        <f>IFERROR('2_08'!GR18+'2_09'!GR18,"ND")</f>
        <v>ND</v>
      </c>
      <c r="GS18" s="22" t="str">
        <f>IFERROR('2_08'!GS18+'2_09'!GS18,"ND")</f>
        <v>ND</v>
      </c>
      <c r="GT18" s="22" t="str">
        <f>IFERROR('2_08'!GT18+'2_09'!GT18,"ND")</f>
        <v>ND</v>
      </c>
      <c r="GU18" s="22" t="str">
        <f>IFERROR('2_08'!GU18+'2_09'!GU18,"ND")</f>
        <v>ND</v>
      </c>
      <c r="GV18" s="22" t="str">
        <f>IFERROR('2_08'!GV18+'2_09'!GV18,"ND")</f>
        <v>ND</v>
      </c>
      <c r="GW18" s="22" t="str">
        <f>IFERROR('2_08'!GW18+'2_09'!GW18,"ND")</f>
        <v>ND</v>
      </c>
      <c r="GX18" s="22" t="str">
        <f>IFERROR('2_08'!GX18+'2_09'!GX18,"ND")</f>
        <v>ND</v>
      </c>
      <c r="GY18" s="22" t="str">
        <f>IFERROR('2_08'!GY18+'2_09'!GY18,"ND")</f>
        <v>ND</v>
      </c>
      <c r="GZ18" s="22" t="str">
        <f>IFERROR('2_08'!GZ18+'2_09'!GZ18,"ND")</f>
        <v>ND</v>
      </c>
      <c r="HA18" s="22" t="str">
        <f>IFERROR('2_08'!HA18+'2_09'!HA18,"ND")</f>
        <v>ND</v>
      </c>
      <c r="HB18" s="22" t="str">
        <f>IFERROR('2_08'!HB18+'2_09'!HB18,"ND")</f>
        <v>ND</v>
      </c>
      <c r="HC18" s="22" t="str">
        <f>IFERROR('2_08'!HC18+'2_09'!HC18,"ND")</f>
        <v>ND</v>
      </c>
      <c r="HD18" s="22" t="str">
        <f>IFERROR('2_08'!HD18+'2_09'!HD18,"ND")</f>
        <v>ND</v>
      </c>
      <c r="HE18" s="22" t="str">
        <f>IFERROR('2_08'!HE18+'2_09'!HE18,"ND")</f>
        <v>ND</v>
      </c>
      <c r="HF18" s="22" t="str">
        <f>IFERROR('2_08'!HF18+'2_09'!HF18,"ND")</f>
        <v>ND</v>
      </c>
      <c r="HG18" s="22" t="str">
        <f>IFERROR('2_08'!HG18+'2_09'!HG18,"ND")</f>
        <v>ND</v>
      </c>
    </row>
    <row r="19" spans="2:215" ht="12.75" customHeight="1">
      <c r="B19" s="12" t="s">
        <v>134</v>
      </c>
      <c r="C19" s="22">
        <v>13.384</v>
      </c>
      <c r="D19" s="22">
        <v>11.271000000000001</v>
      </c>
      <c r="E19" s="22">
        <v>10.407</v>
      </c>
      <c r="F19" s="22">
        <v>19.494</v>
      </c>
      <c r="G19" s="22">
        <v>12.635999999999999</v>
      </c>
      <c r="H19" s="22">
        <v>14.502000000000001</v>
      </c>
      <c r="I19" s="22">
        <v>12.337999999999999</v>
      </c>
      <c r="J19" s="22">
        <v>15.010999999999999</v>
      </c>
      <c r="K19" s="22">
        <v>16.853999999999999</v>
      </c>
      <c r="L19" s="22">
        <v>9.4290000000000003</v>
      </c>
      <c r="M19" s="22">
        <v>7.508</v>
      </c>
      <c r="N19" s="22">
        <v>6.7169999999999996</v>
      </c>
      <c r="O19" s="22">
        <v>6.8360000000000003</v>
      </c>
      <c r="P19" s="22">
        <v>10.831</v>
      </c>
      <c r="Q19" s="22">
        <v>7.851</v>
      </c>
      <c r="R19" s="22">
        <v>11.004</v>
      </c>
      <c r="S19" s="22">
        <v>13.087</v>
      </c>
      <c r="T19" s="22">
        <v>20.129000000000001</v>
      </c>
      <c r="U19" s="22">
        <v>16.850000000000001</v>
      </c>
      <c r="V19" s="22">
        <v>18.184999999999999</v>
      </c>
      <c r="W19" s="22">
        <v>17.478000000000002</v>
      </c>
      <c r="X19" s="22">
        <v>15.824</v>
      </c>
      <c r="Y19" s="22">
        <v>14.493</v>
      </c>
      <c r="Z19" s="22">
        <v>18.623000000000001</v>
      </c>
      <c r="AA19" s="22">
        <v>22.364000000000001</v>
      </c>
      <c r="AB19" s="22">
        <v>21.798999999999999</v>
      </c>
      <c r="AC19" s="22">
        <v>21.733000000000001</v>
      </c>
      <c r="AD19" s="22">
        <v>31.071000000000002</v>
      </c>
      <c r="AE19" s="22">
        <v>34.802</v>
      </c>
      <c r="AF19" s="22">
        <v>29.792000000000002</v>
      </c>
      <c r="AG19" s="22">
        <v>32.970999999999997</v>
      </c>
      <c r="AH19" s="22">
        <v>42.021000000000001</v>
      </c>
      <c r="AI19" s="22">
        <v>52.381999999999998</v>
      </c>
      <c r="AJ19" s="22">
        <v>95.596999999999994</v>
      </c>
      <c r="AK19" s="22">
        <v>96.536000000000001</v>
      </c>
      <c r="AL19" s="22">
        <v>140.34299999999999</v>
      </c>
      <c r="AM19" s="22">
        <v>185.417</v>
      </c>
      <c r="AN19" s="22">
        <v>208.59899999999999</v>
      </c>
      <c r="AO19" s="22">
        <v>176.06</v>
      </c>
      <c r="AP19" s="22">
        <v>227.29599999999999</v>
      </c>
      <c r="AQ19" s="22">
        <v>226.304</v>
      </c>
      <c r="AR19" s="22">
        <v>220.04</v>
      </c>
      <c r="AS19" s="22">
        <v>181.631</v>
      </c>
      <c r="AT19" s="22">
        <v>161.816</v>
      </c>
      <c r="AU19" s="22">
        <v>153.13999999999999</v>
      </c>
      <c r="AV19" s="22">
        <v>149.434</v>
      </c>
      <c r="AW19" s="22">
        <v>122.852</v>
      </c>
      <c r="AX19" s="22">
        <v>154.881</v>
      </c>
      <c r="AY19" s="22">
        <v>131.72900000000001</v>
      </c>
      <c r="AZ19" s="22">
        <v>169.387</v>
      </c>
      <c r="BA19" s="22">
        <v>149.22800000000001</v>
      </c>
      <c r="BB19" s="22">
        <v>165.76</v>
      </c>
      <c r="BC19" s="22">
        <v>161.63399999999999</v>
      </c>
      <c r="BD19" s="22">
        <v>179.274</v>
      </c>
      <c r="BE19" s="22">
        <v>219.39400000000001</v>
      </c>
      <c r="BF19" s="22">
        <v>214.309</v>
      </c>
      <c r="BG19" s="22">
        <v>192.56</v>
      </c>
      <c r="BH19" s="22">
        <v>172.34100000000001</v>
      </c>
      <c r="BI19" s="22">
        <v>166.31100000000001</v>
      </c>
      <c r="BJ19" s="22">
        <v>186.94800000000001</v>
      </c>
      <c r="BK19" s="22">
        <v>178.50299999999999</v>
      </c>
      <c r="BL19" s="22">
        <v>196.79400000000001</v>
      </c>
      <c r="BM19" s="22">
        <v>195.441</v>
      </c>
      <c r="BN19" s="22">
        <v>241.57</v>
      </c>
      <c r="BO19" s="22">
        <v>170.929</v>
      </c>
      <c r="BP19" s="22">
        <v>187.464</v>
      </c>
      <c r="BQ19" s="22">
        <v>208.10599999999999</v>
      </c>
      <c r="BR19" s="22">
        <v>207.50800000000001</v>
      </c>
      <c r="BS19" s="22">
        <v>203.453</v>
      </c>
      <c r="BT19" s="22">
        <v>180.11099999999999</v>
      </c>
      <c r="BU19" s="22">
        <v>169.94</v>
      </c>
      <c r="BV19" s="22">
        <v>167.69</v>
      </c>
      <c r="BW19" s="22">
        <v>177.85900000000001</v>
      </c>
      <c r="BX19" s="22">
        <v>162.584</v>
      </c>
      <c r="BY19" s="22">
        <v>193.17699999999999</v>
      </c>
      <c r="BZ19" s="22">
        <v>208.054</v>
      </c>
      <c r="CA19" s="22">
        <v>197.23400000000001</v>
      </c>
      <c r="CB19" s="22">
        <v>220.333</v>
      </c>
      <c r="CC19" s="22">
        <v>232.18199999999999</v>
      </c>
      <c r="CD19" s="22">
        <v>240.286</v>
      </c>
      <c r="CE19" s="22">
        <v>210.36</v>
      </c>
      <c r="CF19" s="22">
        <v>240.81899999999999</v>
      </c>
      <c r="CG19" s="22">
        <v>224.81399999999999</v>
      </c>
      <c r="CH19" s="22">
        <v>212.40100000000001</v>
      </c>
      <c r="CI19" s="22">
        <v>185.571</v>
      </c>
      <c r="CJ19" s="22">
        <v>149.20699999999999</v>
      </c>
      <c r="CK19" s="22">
        <v>113.554</v>
      </c>
      <c r="CL19" s="22">
        <v>82.225999999999999</v>
      </c>
      <c r="CM19" s="22">
        <v>87.775000000000006</v>
      </c>
      <c r="CN19" s="22">
        <v>96.344999999999999</v>
      </c>
      <c r="CO19" s="22">
        <v>83.430999999999997</v>
      </c>
      <c r="CP19" s="22">
        <v>39.033999999999999</v>
      </c>
      <c r="CQ19" s="22">
        <v>24.832999999999998</v>
      </c>
      <c r="CR19" s="22">
        <v>34.662999999999997</v>
      </c>
      <c r="CS19" s="22">
        <v>22.69</v>
      </c>
      <c r="CT19" s="22">
        <v>30.483000000000001</v>
      </c>
      <c r="CU19" s="22">
        <v>31.166</v>
      </c>
      <c r="CV19" s="22">
        <v>0.15</v>
      </c>
      <c r="CW19" s="22">
        <v>6.0999999999999999E-2</v>
      </c>
      <c r="CX19" s="22">
        <v>1.4E-2</v>
      </c>
      <c r="CY19" s="22">
        <v>1.4E-2</v>
      </c>
      <c r="CZ19" s="22">
        <v>0</v>
      </c>
      <c r="DA19" s="22">
        <v>0</v>
      </c>
      <c r="DB19" s="22">
        <v>0</v>
      </c>
      <c r="DC19" s="22">
        <v>0</v>
      </c>
      <c r="DD19" s="22">
        <v>0</v>
      </c>
      <c r="DE19" s="22">
        <v>0</v>
      </c>
      <c r="DF19" s="22">
        <v>0</v>
      </c>
      <c r="DG19" s="22">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22" t="str">
        <f>IFERROR('2_08'!FO19+'2_09'!FO19,"ND")</f>
        <v>ND</v>
      </c>
      <c r="FP19" s="22" t="str">
        <f>IFERROR('2_08'!FP19+'2_09'!FP19,"ND")</f>
        <v>ND</v>
      </c>
      <c r="FQ19" s="22" t="str">
        <f>IFERROR('2_08'!FQ19+'2_09'!FQ19,"ND")</f>
        <v>ND</v>
      </c>
      <c r="FR19" s="22" t="str">
        <f>IFERROR('2_08'!FR19+'2_09'!FR19,"ND")</f>
        <v>ND</v>
      </c>
      <c r="FS19" s="22" t="str">
        <f>IFERROR('2_08'!FS19+'2_09'!FS19,"ND")</f>
        <v>ND</v>
      </c>
      <c r="FT19" s="22" t="str">
        <f>IFERROR('2_08'!FT19+'2_09'!FT19,"ND")</f>
        <v>ND</v>
      </c>
      <c r="FU19" s="22" t="str">
        <f>IFERROR('2_08'!FU19+'2_09'!FU19,"ND")</f>
        <v>ND</v>
      </c>
      <c r="FV19" s="22" t="str">
        <f>IFERROR('2_08'!FV19+'2_09'!FV19,"ND")</f>
        <v>ND</v>
      </c>
      <c r="FW19" s="22" t="str">
        <f>IFERROR('2_08'!FW19+'2_09'!FW19,"ND")</f>
        <v>ND</v>
      </c>
      <c r="FX19" s="22" t="str">
        <f>IFERROR('2_08'!FX19+'2_09'!FX19,"ND")</f>
        <v>ND</v>
      </c>
      <c r="FY19" s="22" t="str">
        <f>IFERROR('2_08'!FY19+'2_09'!FY19,"ND")</f>
        <v>ND</v>
      </c>
      <c r="FZ19" s="22" t="str">
        <f>IFERROR('2_08'!FZ19+'2_09'!FZ19,"ND")</f>
        <v>ND</v>
      </c>
      <c r="GA19" s="22" t="str">
        <f>IFERROR('2_08'!GA19+'2_09'!GA19,"ND")</f>
        <v>ND</v>
      </c>
      <c r="GB19" s="22" t="str">
        <f>IFERROR('2_08'!GB19+'2_09'!GB19,"ND")</f>
        <v>ND</v>
      </c>
      <c r="GC19" s="22" t="str">
        <f>IFERROR('2_08'!GC19+'2_09'!GC19,"ND")</f>
        <v>ND</v>
      </c>
      <c r="GD19" s="22" t="str">
        <f>IFERROR('2_08'!GD19+'2_09'!GD19,"ND")</f>
        <v>ND</v>
      </c>
      <c r="GE19" s="22" t="str">
        <f>IFERROR('2_08'!GE19+'2_09'!GE19,"ND")</f>
        <v>ND</v>
      </c>
      <c r="GF19" s="22" t="str">
        <f>IFERROR('2_08'!GF19+'2_09'!GF19,"ND")</f>
        <v>ND</v>
      </c>
      <c r="GG19" s="22" t="str">
        <f>IFERROR('2_08'!GG19+'2_09'!GG19,"ND")</f>
        <v>ND</v>
      </c>
      <c r="GH19" s="22" t="str">
        <f>IFERROR('2_08'!GH19+'2_09'!GH19,"ND")</f>
        <v>ND</v>
      </c>
      <c r="GI19" s="22" t="str">
        <f>IFERROR('2_08'!GI19+'2_09'!GI19,"ND")</f>
        <v>ND</v>
      </c>
      <c r="GJ19" s="22" t="str">
        <f>IFERROR('2_08'!GJ19+'2_09'!GJ19,"ND")</f>
        <v>ND</v>
      </c>
      <c r="GK19" s="22" t="str">
        <f>IFERROR('2_08'!GK19+'2_09'!GK19,"ND")</f>
        <v>ND</v>
      </c>
      <c r="GL19" s="22" t="str">
        <f>IFERROR('2_08'!GL19+'2_09'!GL19,"ND")</f>
        <v>ND</v>
      </c>
      <c r="GM19" s="22" t="str">
        <f>IFERROR('2_08'!GM19+'2_09'!GM19,"ND")</f>
        <v>ND</v>
      </c>
      <c r="GN19" s="22" t="str">
        <f>IFERROR('2_08'!GN19+'2_09'!GN19,"ND")</f>
        <v>ND</v>
      </c>
      <c r="GO19" s="22" t="str">
        <f>IFERROR('2_08'!GO19+'2_09'!GO19,"ND")</f>
        <v>ND</v>
      </c>
      <c r="GP19" s="22" t="str">
        <f>IFERROR('2_08'!GP19+'2_09'!GP19,"ND")</f>
        <v>ND</v>
      </c>
      <c r="GQ19" s="22" t="str">
        <f>IFERROR('2_08'!GQ19+'2_09'!GQ19,"ND")</f>
        <v>ND</v>
      </c>
      <c r="GR19" s="22" t="str">
        <f>IFERROR('2_08'!GR19+'2_09'!GR19,"ND")</f>
        <v>ND</v>
      </c>
      <c r="GS19" s="22" t="str">
        <f>IFERROR('2_08'!GS19+'2_09'!GS19,"ND")</f>
        <v>ND</v>
      </c>
      <c r="GT19" s="22" t="str">
        <f>IFERROR('2_08'!GT19+'2_09'!GT19,"ND")</f>
        <v>ND</v>
      </c>
      <c r="GU19" s="22" t="str">
        <f>IFERROR('2_08'!GU19+'2_09'!GU19,"ND")</f>
        <v>ND</v>
      </c>
      <c r="GV19" s="22" t="str">
        <f>IFERROR('2_08'!GV19+'2_09'!GV19,"ND")</f>
        <v>ND</v>
      </c>
      <c r="GW19" s="22" t="str">
        <f>IFERROR('2_08'!GW19+'2_09'!GW19,"ND")</f>
        <v>ND</v>
      </c>
      <c r="GX19" s="22" t="str">
        <f>IFERROR('2_08'!GX19+'2_09'!GX19,"ND")</f>
        <v>ND</v>
      </c>
      <c r="GY19" s="22" t="str">
        <f>IFERROR('2_08'!GY19+'2_09'!GY19,"ND")</f>
        <v>ND</v>
      </c>
      <c r="GZ19" s="22" t="str">
        <f>IFERROR('2_08'!GZ19+'2_09'!GZ19,"ND")</f>
        <v>ND</v>
      </c>
      <c r="HA19" s="22" t="str">
        <f>IFERROR('2_08'!HA19+'2_09'!HA19,"ND")</f>
        <v>ND</v>
      </c>
      <c r="HB19" s="22" t="str">
        <f>IFERROR('2_08'!HB19+'2_09'!HB19,"ND")</f>
        <v>ND</v>
      </c>
      <c r="HC19" s="22" t="str">
        <f>IFERROR('2_08'!HC19+'2_09'!HC19,"ND")</f>
        <v>ND</v>
      </c>
      <c r="HD19" s="22" t="str">
        <f>IFERROR('2_08'!HD19+'2_09'!HD19,"ND")</f>
        <v>ND</v>
      </c>
      <c r="HE19" s="22" t="str">
        <f>IFERROR('2_08'!HE19+'2_09'!HE19,"ND")</f>
        <v>ND</v>
      </c>
      <c r="HF19" s="22" t="str">
        <f>IFERROR('2_08'!HF19+'2_09'!HF19,"ND")</f>
        <v>ND</v>
      </c>
      <c r="HG19" s="22" t="str">
        <f>IFERROR('2_08'!HG19+'2_09'!HG19,"ND")</f>
        <v>ND</v>
      </c>
    </row>
    <row r="20" spans="2:215" ht="12.75" customHeight="1">
      <c r="B20" s="12" t="s">
        <v>72</v>
      </c>
      <c r="C20" s="22">
        <v>2.5999999999999999E-2</v>
      </c>
      <c r="D20" s="22">
        <v>4.7E-2</v>
      </c>
      <c r="E20" s="22">
        <v>4.8000000000000001E-2</v>
      </c>
      <c r="F20" s="22">
        <v>4.4999999999999998E-2</v>
      </c>
      <c r="G20" s="22">
        <v>6.0000000000000001E-3</v>
      </c>
      <c r="H20" s="22">
        <v>0</v>
      </c>
      <c r="I20" s="22">
        <v>0</v>
      </c>
      <c r="J20" s="22">
        <v>0</v>
      </c>
      <c r="K20" s="22">
        <v>0</v>
      </c>
      <c r="L20" s="22">
        <v>0</v>
      </c>
      <c r="M20" s="22">
        <v>2.972</v>
      </c>
      <c r="N20" s="22">
        <v>3.05</v>
      </c>
      <c r="O20" s="22">
        <v>3.0249999999999999</v>
      </c>
      <c r="P20" s="22">
        <v>0</v>
      </c>
      <c r="Q20" s="22">
        <v>0</v>
      </c>
      <c r="R20" s="22">
        <v>0</v>
      </c>
      <c r="S20" s="22">
        <v>0</v>
      </c>
      <c r="T20" s="22">
        <v>0</v>
      </c>
      <c r="U20" s="22">
        <v>0</v>
      </c>
      <c r="V20" s="22">
        <v>0</v>
      </c>
      <c r="W20" s="22">
        <v>0</v>
      </c>
      <c r="X20" s="22">
        <v>0</v>
      </c>
      <c r="Y20" s="22">
        <v>0</v>
      </c>
      <c r="Z20" s="22">
        <v>0</v>
      </c>
      <c r="AA20" s="22">
        <v>0</v>
      </c>
      <c r="AB20" s="22">
        <v>0</v>
      </c>
      <c r="AC20" s="22">
        <v>0</v>
      </c>
      <c r="AD20" s="22">
        <v>0</v>
      </c>
      <c r="AE20" s="22">
        <v>0</v>
      </c>
      <c r="AF20" s="22">
        <v>0</v>
      </c>
      <c r="AG20" s="22">
        <v>0</v>
      </c>
      <c r="AH20" s="22">
        <v>0</v>
      </c>
      <c r="AI20" s="22">
        <v>0</v>
      </c>
      <c r="AJ20" s="22">
        <v>0</v>
      </c>
      <c r="AK20" s="22">
        <v>0</v>
      </c>
      <c r="AL20" s="22">
        <v>0</v>
      </c>
      <c r="AM20" s="22">
        <v>0</v>
      </c>
      <c r="AN20" s="22">
        <v>0</v>
      </c>
      <c r="AO20" s="22">
        <v>0</v>
      </c>
      <c r="AP20" s="22">
        <v>0</v>
      </c>
      <c r="AQ20" s="22">
        <v>0</v>
      </c>
      <c r="AR20" s="22">
        <v>0</v>
      </c>
      <c r="AS20" s="22">
        <v>0</v>
      </c>
      <c r="AT20" s="22">
        <v>0</v>
      </c>
      <c r="AU20" s="22">
        <v>0</v>
      </c>
      <c r="AV20" s="22">
        <v>0</v>
      </c>
      <c r="AW20" s="22">
        <v>0</v>
      </c>
      <c r="AX20" s="22">
        <v>0</v>
      </c>
      <c r="AY20" s="22">
        <v>0</v>
      </c>
      <c r="AZ20" s="22">
        <v>0</v>
      </c>
      <c r="BA20" s="22">
        <v>0</v>
      </c>
      <c r="BB20" s="22">
        <v>0</v>
      </c>
      <c r="BC20" s="22">
        <v>0</v>
      </c>
      <c r="BD20" s="22">
        <v>0</v>
      </c>
      <c r="BE20" s="22">
        <v>0</v>
      </c>
      <c r="BF20" s="22">
        <v>0</v>
      </c>
      <c r="BG20" s="22">
        <v>0</v>
      </c>
      <c r="BH20" s="22">
        <v>0</v>
      </c>
      <c r="BI20" s="22">
        <v>0</v>
      </c>
      <c r="BJ20" s="22">
        <v>0</v>
      </c>
      <c r="BK20" s="22">
        <v>0</v>
      </c>
      <c r="BL20" s="22">
        <v>0</v>
      </c>
      <c r="BM20" s="22">
        <v>0</v>
      </c>
      <c r="BN20" s="22">
        <v>0</v>
      </c>
      <c r="BO20" s="22">
        <v>0</v>
      </c>
      <c r="BP20" s="22">
        <v>0</v>
      </c>
      <c r="BQ20" s="22">
        <v>0</v>
      </c>
      <c r="BR20" s="22">
        <v>0</v>
      </c>
      <c r="BS20" s="22">
        <v>0</v>
      </c>
      <c r="BT20" s="22">
        <v>0</v>
      </c>
      <c r="BU20" s="22">
        <v>0</v>
      </c>
      <c r="BV20" s="22">
        <v>0</v>
      </c>
      <c r="BW20" s="22">
        <v>0</v>
      </c>
      <c r="BX20" s="22">
        <v>0</v>
      </c>
      <c r="BY20" s="22">
        <v>0</v>
      </c>
      <c r="BZ20" s="22">
        <v>0</v>
      </c>
      <c r="CA20" s="22">
        <v>0</v>
      </c>
      <c r="CB20" s="22">
        <v>0</v>
      </c>
      <c r="CC20" s="22">
        <v>0</v>
      </c>
      <c r="CD20" s="22">
        <v>0</v>
      </c>
      <c r="CE20" s="22">
        <v>0</v>
      </c>
      <c r="CF20" s="22">
        <v>0</v>
      </c>
      <c r="CG20" s="22">
        <v>0</v>
      </c>
      <c r="CH20" s="22">
        <v>0</v>
      </c>
      <c r="CI20" s="22">
        <v>0</v>
      </c>
      <c r="CJ20" s="22">
        <v>0</v>
      </c>
      <c r="CK20" s="22">
        <v>0</v>
      </c>
      <c r="CL20" s="22">
        <v>0</v>
      </c>
      <c r="CM20" s="22">
        <v>0</v>
      </c>
      <c r="CN20" s="22">
        <v>0</v>
      </c>
      <c r="CO20" s="22">
        <v>0</v>
      </c>
      <c r="CP20" s="22">
        <v>0</v>
      </c>
      <c r="CQ20" s="22">
        <v>0</v>
      </c>
      <c r="CR20" s="22">
        <v>0</v>
      </c>
      <c r="CS20" s="22">
        <v>0</v>
      </c>
      <c r="CT20" s="22">
        <v>0</v>
      </c>
      <c r="CU20" s="22">
        <v>0</v>
      </c>
      <c r="CV20" s="22">
        <v>0</v>
      </c>
      <c r="CW20" s="22">
        <v>0</v>
      </c>
      <c r="CX20" s="22">
        <v>0</v>
      </c>
      <c r="CY20" s="22">
        <v>0</v>
      </c>
      <c r="CZ20" s="22">
        <v>0</v>
      </c>
      <c r="DA20" s="22">
        <v>0</v>
      </c>
      <c r="DB20" s="22">
        <v>0</v>
      </c>
      <c r="DC20" s="22">
        <v>0</v>
      </c>
      <c r="DD20" s="22">
        <v>0</v>
      </c>
      <c r="DE20" s="22">
        <v>0</v>
      </c>
      <c r="DF20" s="22">
        <v>0</v>
      </c>
      <c r="DG20" s="22">
        <v>0</v>
      </c>
      <c r="DH20" s="22">
        <v>0</v>
      </c>
      <c r="DI20" s="22">
        <v>0</v>
      </c>
      <c r="DJ20" s="22">
        <v>0</v>
      </c>
      <c r="DK20" s="22">
        <v>0</v>
      </c>
      <c r="DL20" s="22">
        <v>0</v>
      </c>
      <c r="DM20" s="22">
        <v>0</v>
      </c>
      <c r="DN20" s="22">
        <v>0</v>
      </c>
      <c r="DO20" s="22">
        <v>0</v>
      </c>
      <c r="DP20" s="22">
        <v>0</v>
      </c>
      <c r="DQ20" s="22">
        <v>0</v>
      </c>
      <c r="DR20" s="22">
        <v>0</v>
      </c>
      <c r="DS20" s="22">
        <v>0</v>
      </c>
      <c r="DT20" s="22">
        <v>0</v>
      </c>
      <c r="DU20" s="22">
        <v>8.97585899448171</v>
      </c>
      <c r="DV20" s="22">
        <v>10.26476885132235</v>
      </c>
      <c r="DW20" s="22">
        <v>10.660449139783234</v>
      </c>
      <c r="DX20" s="22">
        <v>3.6191365383131409</v>
      </c>
      <c r="DY20" s="22">
        <v>0.49926143803127793</v>
      </c>
      <c r="DZ20" s="22">
        <v>0</v>
      </c>
      <c r="EA20" s="22">
        <v>0</v>
      </c>
      <c r="EB20" s="22">
        <v>0</v>
      </c>
      <c r="EC20" s="22">
        <v>0</v>
      </c>
      <c r="ED20" s="22">
        <v>1.0000907214420216</v>
      </c>
      <c r="EE20" s="22">
        <v>0.99079201211830348</v>
      </c>
      <c r="EF20" s="22">
        <v>1.0163927914204827</v>
      </c>
      <c r="EG20" s="22">
        <v>1.0098287509727053</v>
      </c>
      <c r="EH20" s="22">
        <v>1.0147080880074373</v>
      </c>
      <c r="EI20" s="22">
        <v>1.0213247407679484</v>
      </c>
      <c r="EJ20" s="22">
        <v>1.0186187641573266</v>
      </c>
      <c r="EK20" s="22">
        <v>0</v>
      </c>
      <c r="EL20" s="22">
        <v>0</v>
      </c>
      <c r="EM20" s="22">
        <v>0</v>
      </c>
      <c r="EN20" s="22">
        <v>0</v>
      </c>
      <c r="EO20" s="22">
        <v>0</v>
      </c>
      <c r="EP20" s="22">
        <v>0</v>
      </c>
      <c r="EQ20" s="22">
        <v>0</v>
      </c>
      <c r="ER20" s="22">
        <v>0</v>
      </c>
      <c r="ES20" s="22">
        <v>1.9504576970341487</v>
      </c>
      <c r="ET20" s="22">
        <v>5.7121588463101522</v>
      </c>
      <c r="EU20" s="22">
        <v>5.6640197787730395</v>
      </c>
      <c r="EV20" s="22">
        <v>17.855125640648733</v>
      </c>
      <c r="EW20" s="22">
        <v>21.873355261448737</v>
      </c>
      <c r="EX20" s="22">
        <v>27.663908094419941</v>
      </c>
      <c r="EY20" s="22">
        <v>24.137286089794252</v>
      </c>
      <c r="EZ20" s="22">
        <v>24.154207664352001</v>
      </c>
      <c r="FA20" s="22">
        <v>25.081980423639276</v>
      </c>
      <c r="FB20" s="22">
        <v>13.017718591474045</v>
      </c>
      <c r="FC20" s="22">
        <v>10.913256277313192</v>
      </c>
      <c r="FD20" s="22">
        <v>5.1045046593412806</v>
      </c>
      <c r="FE20" s="22">
        <v>4.9175264673341434</v>
      </c>
      <c r="FF20" s="22">
        <v>0</v>
      </c>
      <c r="FG20" s="22">
        <v>0</v>
      </c>
      <c r="FH20" s="22">
        <v>0</v>
      </c>
      <c r="FI20" s="22">
        <v>0</v>
      </c>
      <c r="FJ20" s="22">
        <v>1.9682620652076361</v>
      </c>
      <c r="FK20" s="22">
        <v>5.5225743326820895</v>
      </c>
      <c r="FL20" s="22">
        <v>33.531624879883793</v>
      </c>
      <c r="FM20" s="22">
        <v>44.368247282875004</v>
      </c>
      <c r="FN20" s="22">
        <v>44.577847618935607</v>
      </c>
      <c r="FO20" s="22">
        <f>IFERROR('2_08'!FO20+'2_09'!FO20,"ND")</f>
        <v>49.57252273473388</v>
      </c>
      <c r="FP20" s="22">
        <f>IFERROR('2_08'!FP20+'2_09'!FP20,"ND")</f>
        <v>47.526913399565352</v>
      </c>
      <c r="FQ20" s="22">
        <f>IFERROR('2_08'!FQ20+'2_09'!FQ20,"ND")</f>
        <v>49.16170835835932</v>
      </c>
      <c r="FR20" s="22">
        <f>IFERROR('2_08'!FR20+'2_09'!FR20,"ND")</f>
        <v>49.813445955043797</v>
      </c>
      <c r="FS20" s="22">
        <f>IFERROR('2_08'!FS20+'2_09'!FS20,"ND")</f>
        <v>45.517359455651253</v>
      </c>
      <c r="FT20" s="22">
        <f>IFERROR('2_08'!FT20+'2_09'!FT20,"ND")</f>
        <v>46.123494740677792</v>
      </c>
      <c r="FU20" s="22">
        <f>IFERROR('2_08'!FU20+'2_09'!FU20,"ND")</f>
        <v>45.330834587373758</v>
      </c>
      <c r="FV20" s="22">
        <f>IFERROR('2_08'!FV20+'2_09'!FV20,"ND")</f>
        <v>42.599580764296647</v>
      </c>
      <c r="FW20" s="22">
        <f>IFERROR('2_08'!FW20+'2_09'!FW20,"ND")</f>
        <v>43.019289474120079</v>
      </c>
      <c r="FX20" s="22">
        <f>IFERROR('2_08'!FX20+'2_09'!FX20,"ND")</f>
        <v>33.103225025871353</v>
      </c>
      <c r="FY20" s="22">
        <f>IFERROR('2_08'!FY20+'2_09'!FY20,"ND")</f>
        <v>14.795831583802608</v>
      </c>
      <c r="FZ20" s="22">
        <f>IFERROR('2_08'!FZ20+'2_09'!FZ20,"ND")</f>
        <v>14.890010219892611</v>
      </c>
      <c r="GA20" s="22">
        <f>IFERROR('2_08'!GA20+'2_09'!GA20,"ND")</f>
        <v>14.735471930941864</v>
      </c>
      <c r="GB20" s="22">
        <f>IFERROR('2_08'!GB20+'2_09'!GB20,"ND")</f>
        <v>9.4560082161109698</v>
      </c>
      <c r="GC20" s="22">
        <f>IFERROR('2_08'!GC20+'2_09'!GC20,"ND")</f>
        <v>15.696208578430218</v>
      </c>
      <c r="GD20" s="22">
        <f>IFERROR('2_08'!GD20+'2_09'!GD20,"ND")</f>
        <v>15.79299877982433</v>
      </c>
      <c r="GE20" s="22">
        <f>IFERROR('2_08'!GE20+'2_09'!GE20,"ND")</f>
        <v>16.231398683405729</v>
      </c>
      <c r="GF20" s="22">
        <f>IFERROR('2_08'!GF20+'2_09'!GF20,"ND")</f>
        <v>16.174046503237062</v>
      </c>
      <c r="GG20" s="22">
        <f>IFERROR('2_08'!GG20+'2_09'!GG20,"ND")</f>
        <v>16.562137870629925</v>
      </c>
      <c r="GH20" s="22">
        <f>IFERROR('2_08'!GH20+'2_09'!GH20,"ND")</f>
        <v>5.3945670417953737</v>
      </c>
      <c r="GI20" s="22">
        <f>IFERROR('2_08'!GI20+'2_09'!GI20,"ND")</f>
        <v>5.3482395015631568</v>
      </c>
      <c r="GJ20" s="22">
        <f>IFERROR('2_08'!GJ20+'2_09'!GJ20,"ND")</f>
        <v>5.3748695919154343</v>
      </c>
      <c r="GK20" s="22">
        <f>IFERROR('2_08'!GK20+'2_09'!GK20,"ND")</f>
        <v>5.1854648973129001</v>
      </c>
      <c r="GL20" s="22">
        <f>IFERROR('2_08'!GL20+'2_09'!GL20,"ND")</f>
        <v>5.135540391978668</v>
      </c>
      <c r="GM20" s="22">
        <f>IFERROR('2_08'!GM20+'2_09'!GM20,"ND")</f>
        <v>14.695211807915765</v>
      </c>
      <c r="GN20" s="22">
        <f>IFERROR('2_08'!GN20+'2_09'!GN20,"ND")</f>
        <v>14.531622248683167</v>
      </c>
      <c r="GO20" s="22">
        <f>IFERROR('2_08'!GO20+'2_09'!GO20,"ND")</f>
        <v>14.763949204157509</v>
      </c>
      <c r="GP20" s="22">
        <f>IFERROR('2_08'!GP20+'2_09'!GP20,"ND")</f>
        <v>15.067393482903041</v>
      </c>
      <c r="GQ20" s="22">
        <f>IFERROR('2_08'!GQ20+'2_09'!GQ20,"ND")</f>
        <v>14.92427156309008</v>
      </c>
      <c r="GR20" s="22">
        <f>IFERROR('2_08'!GR20+'2_09'!GR20,"ND")</f>
        <v>14.825630953594436</v>
      </c>
      <c r="GS20" s="22">
        <f>IFERROR('2_08'!GS20+'2_09'!GS20,"ND")</f>
        <v>14.779787139333479</v>
      </c>
      <c r="GT20" s="22">
        <f>IFERROR('2_08'!GT20+'2_09'!GT20,"ND")</f>
        <v>9.7423046973865528</v>
      </c>
      <c r="GU20" s="22">
        <f>IFERROR('2_08'!GU20+'2_09'!GU20,"ND")</f>
        <v>9.8225168156206415</v>
      </c>
      <c r="GV20" s="22">
        <f>IFERROR('2_08'!GV20+'2_09'!GV20,"ND")</f>
        <v>9.9705258394158243</v>
      </c>
      <c r="GW20" s="22">
        <f>IFERROR('2_08'!GW20+'2_09'!GW20,"ND")</f>
        <v>9.9105471694288134</v>
      </c>
      <c r="GX20" s="22">
        <f>IFERROR('2_08'!GX20+'2_09'!GX20,"ND")</f>
        <v>9.9959910343304799</v>
      </c>
      <c r="GY20" s="22">
        <f>IFERROR('2_08'!GY20+'2_09'!GY20,"ND")</f>
        <v>9.9427292011188158</v>
      </c>
      <c r="GZ20" s="22">
        <f>IFERROR('2_08'!GZ20+'2_09'!GZ20,"ND")</f>
        <v>0</v>
      </c>
      <c r="HA20" s="22">
        <f>IFERROR('2_08'!HA20+'2_09'!HA20,"ND")</f>
        <v>0</v>
      </c>
      <c r="HB20" s="22">
        <f>IFERROR('2_08'!HB20+'2_09'!HB20,"ND")</f>
        <v>0</v>
      </c>
      <c r="HC20" s="22">
        <f>IFERROR('2_08'!HC20+'2_09'!HC20,"ND")</f>
        <v>0</v>
      </c>
      <c r="HD20" s="22">
        <f>IFERROR('2_08'!HD20+'2_09'!HD20,"ND")</f>
        <v>0</v>
      </c>
      <c r="HE20" s="22">
        <f>IFERROR('2_08'!HE20+'2_09'!HE20,"ND")</f>
        <v>0</v>
      </c>
      <c r="HF20" s="22">
        <f>IFERROR('2_08'!HF20+'2_09'!HF20,"ND")</f>
        <v>0</v>
      </c>
      <c r="HG20" s="22">
        <f>IFERROR('2_08'!HG20+'2_09'!HG20,"ND")</f>
        <v>0</v>
      </c>
    </row>
    <row r="21" spans="2:215" ht="12.75" customHeight="1">
      <c r="B21" s="12" t="s">
        <v>73</v>
      </c>
      <c r="C21" s="22">
        <v>3235.069</v>
      </c>
      <c r="D21" s="22">
        <v>3502.828</v>
      </c>
      <c r="E21" s="22">
        <v>3479.1529999999998</v>
      </c>
      <c r="F21" s="22">
        <v>3942.6750000000002</v>
      </c>
      <c r="G21" s="22">
        <v>3607.4760000000001</v>
      </c>
      <c r="H21" s="22">
        <v>3668.02</v>
      </c>
      <c r="I21" s="22">
        <v>3573.9560000000001</v>
      </c>
      <c r="J21" s="22">
        <v>3491.5540000000001</v>
      </c>
      <c r="K21" s="22">
        <v>3244.1640000000002</v>
      </c>
      <c r="L21" s="22">
        <v>3285.9290000000001</v>
      </c>
      <c r="M21" s="22">
        <v>3209.386</v>
      </c>
      <c r="N21" s="22">
        <v>3320.6950000000002</v>
      </c>
      <c r="O21" s="22">
        <v>3258.0630000000001</v>
      </c>
      <c r="P21" s="22">
        <v>3262.0279999999998</v>
      </c>
      <c r="Q21" s="22">
        <v>3728.75</v>
      </c>
      <c r="R21" s="22">
        <v>3212.03</v>
      </c>
      <c r="S21" s="22">
        <v>3101.0349999999999</v>
      </c>
      <c r="T21" s="22">
        <v>3044.0590000000002</v>
      </c>
      <c r="U21" s="22">
        <v>2878.0430000000001</v>
      </c>
      <c r="V21" s="22">
        <v>2839.884</v>
      </c>
      <c r="W21" s="22">
        <v>2812.99</v>
      </c>
      <c r="X21" s="22">
        <v>2708.268</v>
      </c>
      <c r="Y21" s="22">
        <v>3226.2060000000001</v>
      </c>
      <c r="Z21" s="22">
        <v>3316.029</v>
      </c>
      <c r="AA21" s="22">
        <v>3136.8539999999998</v>
      </c>
      <c r="AB21" s="22">
        <v>2945.1590000000001</v>
      </c>
      <c r="AC21" s="22">
        <v>3248.9450000000002</v>
      </c>
      <c r="AD21" s="22">
        <v>3895.78</v>
      </c>
      <c r="AE21" s="22">
        <v>4201.7929999999997</v>
      </c>
      <c r="AF21" s="22">
        <v>4106.9539999999997</v>
      </c>
      <c r="AG21" s="22">
        <v>3735.3939999999998</v>
      </c>
      <c r="AH21" s="22">
        <v>4300.4210000000003</v>
      </c>
      <c r="AI21" s="22">
        <v>5196.174</v>
      </c>
      <c r="AJ21" s="22">
        <v>5447.0349999999999</v>
      </c>
      <c r="AK21" s="22">
        <v>5967.0519999999997</v>
      </c>
      <c r="AL21" s="22">
        <v>5433.6189999999997</v>
      </c>
      <c r="AM21" s="22">
        <v>6455.049</v>
      </c>
      <c r="AN21" s="22">
        <v>6756.0739999999996</v>
      </c>
      <c r="AO21" s="22">
        <v>7038.585</v>
      </c>
      <c r="AP21" s="22">
        <v>7834.0810000000001</v>
      </c>
      <c r="AQ21" s="22">
        <v>7607.058</v>
      </c>
      <c r="AR21" s="22">
        <v>6420.6440000000002</v>
      </c>
      <c r="AS21" s="22">
        <v>7117.143</v>
      </c>
      <c r="AT21" s="22">
        <v>6987.62</v>
      </c>
      <c r="AU21" s="22">
        <v>6288.9960000000001</v>
      </c>
      <c r="AV21" s="22">
        <v>6567.55</v>
      </c>
      <c r="AW21" s="22">
        <v>6542.0659999999998</v>
      </c>
      <c r="AX21" s="22">
        <v>5782.0169999999998</v>
      </c>
      <c r="AY21" s="22">
        <v>6535.2150000000001</v>
      </c>
      <c r="AZ21" s="22">
        <v>6833.4279999999999</v>
      </c>
      <c r="BA21" s="22">
        <v>6367.3329999999996</v>
      </c>
      <c r="BB21" s="22">
        <v>5969.7730000000001</v>
      </c>
      <c r="BC21" s="22">
        <v>5550.5150000000003</v>
      </c>
      <c r="BD21" s="22">
        <v>5451.5389999999998</v>
      </c>
      <c r="BE21" s="22">
        <v>5848.8</v>
      </c>
      <c r="BF21" s="22">
        <v>5991.7359999999999</v>
      </c>
      <c r="BG21" s="22">
        <v>6669.1</v>
      </c>
      <c r="BH21" s="22">
        <v>6908.85</v>
      </c>
      <c r="BI21" s="22">
        <v>6031.2139999999999</v>
      </c>
      <c r="BJ21" s="22">
        <v>6501.9290000000001</v>
      </c>
      <c r="BK21" s="22">
        <v>6256.9620000000004</v>
      </c>
      <c r="BL21" s="22">
        <v>6106.9949999999999</v>
      </c>
      <c r="BM21" s="22">
        <v>6715.9210000000003</v>
      </c>
      <c r="BN21" s="22">
        <v>7753.8779999999997</v>
      </c>
      <c r="BO21" s="22">
        <v>6440.4889999999996</v>
      </c>
      <c r="BP21" s="22">
        <v>6595.98</v>
      </c>
      <c r="BQ21" s="22">
        <v>7042.12</v>
      </c>
      <c r="BR21" s="22">
        <v>6954.2420000000002</v>
      </c>
      <c r="BS21" s="22">
        <v>7132.3149999999996</v>
      </c>
      <c r="BT21" s="22">
        <v>7196.9279999999999</v>
      </c>
      <c r="BU21" s="22">
        <v>7706.8630000000003</v>
      </c>
      <c r="BV21" s="22">
        <v>7597.9610000000002</v>
      </c>
      <c r="BW21" s="22">
        <v>7538.3450000000003</v>
      </c>
      <c r="BX21" s="22">
        <v>7637.53</v>
      </c>
      <c r="BY21" s="22">
        <v>7557.4369999999999</v>
      </c>
      <c r="BZ21" s="22">
        <v>8810.2990000000009</v>
      </c>
      <c r="CA21" s="22">
        <v>8853.7430000000004</v>
      </c>
      <c r="CB21" s="22">
        <v>8868.58</v>
      </c>
      <c r="CC21" s="22">
        <v>8698.3510000000006</v>
      </c>
      <c r="CD21" s="22">
        <v>8537.5730000000003</v>
      </c>
      <c r="CE21" s="22">
        <v>8630.6</v>
      </c>
      <c r="CF21" s="22">
        <v>8466.7839999999997</v>
      </c>
      <c r="CG21" s="22">
        <v>8277.4950000000008</v>
      </c>
      <c r="CH21" s="22">
        <v>8815.4439999999995</v>
      </c>
      <c r="CI21" s="22">
        <v>8752.2810000000009</v>
      </c>
      <c r="CJ21" s="22">
        <v>8528.8119999999999</v>
      </c>
      <c r="CK21" s="22">
        <v>8273.9740000000002</v>
      </c>
      <c r="CL21" s="22">
        <v>8610.3639999999996</v>
      </c>
      <c r="CM21" s="22">
        <v>8436.8359999999993</v>
      </c>
      <c r="CN21" s="22">
        <v>7874.19</v>
      </c>
      <c r="CO21" s="22">
        <v>7987.5379999999996</v>
      </c>
      <c r="CP21" s="22">
        <v>7885.41</v>
      </c>
      <c r="CQ21" s="22">
        <v>7300.1220000000003</v>
      </c>
      <c r="CR21" s="22">
        <v>7264.7579999999998</v>
      </c>
      <c r="CS21" s="22">
        <v>7181.61</v>
      </c>
      <c r="CT21" s="22">
        <v>7146.6310000000003</v>
      </c>
      <c r="CU21" s="22">
        <v>6623.6660000000002</v>
      </c>
      <c r="CV21" s="22">
        <v>6908.527</v>
      </c>
      <c r="CW21" s="22">
        <v>6604.29</v>
      </c>
      <c r="CX21" s="22">
        <v>6804.5519999999997</v>
      </c>
      <c r="CY21" s="22">
        <v>7129.5550000000003</v>
      </c>
      <c r="CZ21" s="22">
        <v>6969.027</v>
      </c>
      <c r="DA21" s="22">
        <v>7242.8940000000002</v>
      </c>
      <c r="DB21" s="22">
        <v>6696.7579999999998</v>
      </c>
      <c r="DC21" s="22">
        <v>6432.6570000000002</v>
      </c>
      <c r="DD21" s="22">
        <v>6339.0039999999999</v>
      </c>
      <c r="DE21" s="22">
        <v>6489.6260000000002</v>
      </c>
      <c r="DF21" s="22">
        <v>6819.1769999999997</v>
      </c>
      <c r="DG21" s="22">
        <v>7241.5649999999996</v>
      </c>
      <c r="DH21" s="22">
        <v>7110.1279999999997</v>
      </c>
      <c r="DI21" s="22">
        <v>6770.7650000000003</v>
      </c>
      <c r="DJ21" s="22">
        <v>6262.73</v>
      </c>
      <c r="DK21" s="22">
        <v>6059.7579999999998</v>
      </c>
      <c r="DL21" s="22">
        <v>5961.9229999999998</v>
      </c>
      <c r="DM21" s="22">
        <v>5589.9189999999999</v>
      </c>
      <c r="DN21" s="22">
        <v>5643.674</v>
      </c>
      <c r="DO21" s="22">
        <v>5956.5956500573129</v>
      </c>
      <c r="DP21" s="22">
        <v>5761.722280871656</v>
      </c>
      <c r="DQ21" s="22">
        <v>5632.9082164318743</v>
      </c>
      <c r="DR21" s="22">
        <v>6546.5035744936777</v>
      </c>
      <c r="DS21" s="22">
        <v>7068.3681940968218</v>
      </c>
      <c r="DT21" s="22">
        <v>7495.1980178375634</v>
      </c>
      <c r="DU21" s="22">
        <v>7334.4976942768399</v>
      </c>
      <c r="DV21" s="22">
        <v>7491.9047161488425</v>
      </c>
      <c r="DW21" s="22">
        <v>7008.1647886492756</v>
      </c>
      <c r="DX21" s="22">
        <v>7101.2340236407117</v>
      </c>
      <c r="DY21" s="22">
        <v>6531.3568494059082</v>
      </c>
      <c r="DZ21" s="22">
        <v>6005.0642022061666</v>
      </c>
      <c r="EA21" s="22">
        <v>5978.3707337974301</v>
      </c>
      <c r="EB21" s="22">
        <v>5916.3222487516414</v>
      </c>
      <c r="EC21" s="22">
        <v>5998.6812043126256</v>
      </c>
      <c r="ED21" s="22">
        <v>5436.0188553148664</v>
      </c>
      <c r="EE21" s="22">
        <v>5744.8774664991906</v>
      </c>
      <c r="EF21" s="22">
        <v>6466.4957890555761</v>
      </c>
      <c r="EG21" s="22">
        <v>6005.2710829405805</v>
      </c>
      <c r="EH21" s="22">
        <v>6536.9121426092361</v>
      </c>
      <c r="EI21" s="22">
        <v>6188.6032700279711</v>
      </c>
      <c r="EJ21" s="22">
        <v>5806.2026763966105</v>
      </c>
      <c r="EK21" s="22">
        <v>6277.6426148289956</v>
      </c>
      <c r="EL21" s="22">
        <v>5864.1167423700817</v>
      </c>
      <c r="EM21" s="22">
        <v>6329.5118264427856</v>
      </c>
      <c r="EN21" s="22">
        <v>6826.4515862874141</v>
      </c>
      <c r="EO21" s="22">
        <v>6428.2294830872324</v>
      </c>
      <c r="EP21" s="22">
        <v>8178.0578933858869</v>
      </c>
      <c r="EQ21" s="22">
        <v>7866.4254428993927</v>
      </c>
      <c r="ER21" s="22">
        <v>8174.1185355805756</v>
      </c>
      <c r="ES21" s="22">
        <v>8123.2419609110257</v>
      </c>
      <c r="ET21" s="22">
        <v>8631.9713897898673</v>
      </c>
      <c r="EU21" s="22">
        <v>8425.1222201725031</v>
      </c>
      <c r="EV21" s="22">
        <v>8379.1839858028325</v>
      </c>
      <c r="EW21" s="22">
        <v>8288.4613698270259</v>
      </c>
      <c r="EX21" s="22">
        <v>8488.0295069468648</v>
      </c>
      <c r="EY21" s="22">
        <v>8048.4672705109251</v>
      </c>
      <c r="EZ21" s="22">
        <v>8117.7685555986754</v>
      </c>
      <c r="FA21" s="22">
        <v>7611.0493190363759</v>
      </c>
      <c r="FB21" s="22">
        <v>7841.4524006903439</v>
      </c>
      <c r="FC21" s="22">
        <v>7542.1797600998116</v>
      </c>
      <c r="FD21" s="22">
        <v>7907.5299679255413</v>
      </c>
      <c r="FE21" s="22">
        <v>8423.4265529770109</v>
      </c>
      <c r="FF21" s="22">
        <v>9344.3186661433283</v>
      </c>
      <c r="FG21" s="22">
        <v>9261.4075099141992</v>
      </c>
      <c r="FH21" s="22">
        <v>9414.008691453595</v>
      </c>
      <c r="FI21" s="22">
        <v>9888.0476208943619</v>
      </c>
      <c r="FJ21" s="22">
        <v>10784.404704220675</v>
      </c>
      <c r="FK21" s="22">
        <v>11191.449687483664</v>
      </c>
      <c r="FL21" s="22">
        <v>11488.674446218976</v>
      </c>
      <c r="FM21" s="22">
        <v>10626.333885717018</v>
      </c>
      <c r="FN21" s="22">
        <v>9927.8576234719203</v>
      </c>
      <c r="FO21" s="22">
        <f>IFERROR('2_08'!FO21+'2_09'!FO21,"ND")</f>
        <v>10107.060493644523</v>
      </c>
      <c r="FP21" s="22">
        <f>IFERROR('2_08'!FP21+'2_09'!FP21,"ND")</f>
        <v>9685.3920972728956</v>
      </c>
      <c r="FQ21" s="22">
        <f>IFERROR('2_08'!FQ21+'2_09'!FQ21,"ND")</f>
        <v>9855.159579272713</v>
      </c>
      <c r="FR21" s="22">
        <f>IFERROR('2_08'!FR21+'2_09'!FR21,"ND")</f>
        <v>10350.675604524404</v>
      </c>
      <c r="FS21" s="22">
        <f>IFERROR('2_08'!FS21+'2_09'!FS21,"ND")</f>
        <v>8830.2975104930956</v>
      </c>
      <c r="FT21" s="22">
        <f>IFERROR('2_08'!FT21+'2_09'!FT21,"ND")</f>
        <v>8537.0114878597487</v>
      </c>
      <c r="FU21" s="22">
        <f>IFERROR('2_08'!FU21+'2_09'!FU21,"ND")</f>
        <v>8493.0265062808048</v>
      </c>
      <c r="FV21" s="22">
        <f>IFERROR('2_08'!FV21+'2_09'!FV21,"ND")</f>
        <v>9134.7627059056576</v>
      </c>
      <c r="FW21" s="22">
        <f>IFERROR('2_08'!FW21+'2_09'!FW21,"ND")</f>
        <v>8945.8081931118013</v>
      </c>
      <c r="FX21" s="22">
        <f>IFERROR('2_08'!FX21+'2_09'!FX21,"ND")</f>
        <v>8537.7622231009136</v>
      </c>
      <c r="FY21" s="22">
        <f>IFERROR('2_08'!FY21+'2_09'!FY21,"ND")</f>
        <v>8951.5626663103103</v>
      </c>
      <c r="FZ21" s="22">
        <f>IFERROR('2_08'!FZ21+'2_09'!FZ21,"ND")</f>
        <v>8294.356998714884</v>
      </c>
      <c r="GA21" s="22">
        <f>IFERROR('2_08'!GA21+'2_09'!GA21,"ND")</f>
        <v>8597.5664799484584</v>
      </c>
      <c r="GB21" s="22">
        <f>IFERROR('2_08'!GB21+'2_09'!GB21,"ND")</f>
        <v>8581.5355949573604</v>
      </c>
      <c r="GC21" s="22">
        <f>IFERROR('2_08'!GC21+'2_09'!GC21,"ND")</f>
        <v>9339.8058463150046</v>
      </c>
      <c r="GD21" s="22">
        <f>IFERROR('2_08'!GD21+'2_09'!GD21,"ND")</f>
        <v>8918.7248583636338</v>
      </c>
      <c r="GE21" s="22">
        <f>IFERROR('2_08'!GE21+'2_09'!GE21,"ND")</f>
        <v>8863.7591652990031</v>
      </c>
      <c r="GF21" s="22">
        <f>IFERROR('2_08'!GF21+'2_09'!GF21,"ND")</f>
        <v>9164.0269936764216</v>
      </c>
      <c r="GG21" s="22">
        <f>IFERROR('2_08'!GG21+'2_09'!GG21,"ND")</f>
        <v>9236.735457574101</v>
      </c>
      <c r="GH21" s="22">
        <f>IFERROR('2_08'!GH21+'2_09'!GH21,"ND")</f>
        <v>8989.3660949165514</v>
      </c>
      <c r="GI21" s="22">
        <f>IFERROR('2_08'!GI21+'2_09'!GI21,"ND")</f>
        <v>8915.7144543400264</v>
      </c>
      <c r="GJ21" s="22">
        <f>IFERROR('2_08'!GJ21+'2_09'!GJ21,"ND")</f>
        <v>9182.6214250406247</v>
      </c>
      <c r="GK21" s="22">
        <f>IFERROR('2_08'!GK21+'2_09'!GK21,"ND")</f>
        <v>9503.4145392035789</v>
      </c>
      <c r="GL21" s="22">
        <f>IFERROR('2_08'!GL21+'2_09'!GL21,"ND")</f>
        <v>9239.1896122134331</v>
      </c>
      <c r="GM21" s="22">
        <f>IFERROR('2_08'!GM21+'2_09'!GM21,"ND")</f>
        <v>9159.6174766867571</v>
      </c>
      <c r="GN21" s="22">
        <f>IFERROR('2_08'!GN21+'2_09'!GN21,"ND")</f>
        <v>9217.2502564977185</v>
      </c>
      <c r="GO21" s="22">
        <f>IFERROR('2_08'!GO21+'2_09'!GO21,"ND")</f>
        <v>9422.1338748115104</v>
      </c>
      <c r="GP21" s="22">
        <f>IFERROR('2_08'!GP21+'2_09'!GP21,"ND")</f>
        <v>10121.244236914457</v>
      </c>
      <c r="GQ21" s="22">
        <f>IFERROR('2_08'!GQ21+'2_09'!GQ21,"ND")</f>
        <v>9172.3910144750662</v>
      </c>
      <c r="GR21" s="22">
        <f>IFERROR('2_08'!GR21+'2_09'!GR21,"ND")</f>
        <v>8637.5770945547483</v>
      </c>
      <c r="GS21" s="22">
        <f>IFERROR('2_08'!GS21+'2_09'!GS21,"ND")</f>
        <v>8829.8770444532511</v>
      </c>
      <c r="GT21" s="22">
        <f>IFERROR('2_08'!GT21+'2_09'!GT21,"ND")</f>
        <v>9279.6745723305794</v>
      </c>
      <c r="GU21" s="22">
        <f>IFERROR('2_08'!GU21+'2_09'!GU21,"ND")</f>
        <v>9121.1144802443523</v>
      </c>
      <c r="GV21" s="22">
        <f>IFERROR('2_08'!GV21+'2_09'!GV21,"ND")</f>
        <v>9072.3023822697323</v>
      </c>
      <c r="GW21" s="22">
        <f>IFERROR('2_08'!GW21+'2_09'!GW21,"ND")</f>
        <v>9148.7646463580477</v>
      </c>
      <c r="GX21" s="22">
        <f>IFERROR('2_08'!GX21+'2_09'!GX21,"ND")</f>
        <v>9226.441446283925</v>
      </c>
      <c r="GY21" s="22">
        <f>IFERROR('2_08'!GY21+'2_09'!GY21,"ND")</f>
        <v>8465.6274697318677</v>
      </c>
      <c r="GZ21" s="22">
        <f>IFERROR('2_08'!GZ21+'2_09'!GZ21,"ND")</f>
        <v>9382.0551649297086</v>
      </c>
      <c r="HA21" s="22">
        <f>IFERROR('2_08'!HA21+'2_09'!HA21,"ND")</f>
        <v>9639.4219724396226</v>
      </c>
      <c r="HB21" s="22">
        <f>IFERROR('2_08'!HB21+'2_09'!HB21,"ND")</f>
        <v>10594.572863530218</v>
      </c>
      <c r="HC21" s="22">
        <f>IFERROR('2_08'!HC21+'2_09'!HC21,"ND")</f>
        <v>9062.8844917635761</v>
      </c>
      <c r="HD21" s="22">
        <f>IFERROR('2_08'!HD21+'2_09'!HD21,"ND")</f>
        <v>9364.5938347959236</v>
      </c>
      <c r="HE21" s="22">
        <f>IFERROR('2_08'!HE21+'2_09'!HE21,"ND")</f>
        <v>8892.3402732009145</v>
      </c>
      <c r="HF21" s="22">
        <f>IFERROR('2_08'!HF21+'2_09'!HF21,"ND")</f>
        <v>9041.829711743494</v>
      </c>
      <c r="HG21" s="22">
        <f>IFERROR('2_08'!HG21+'2_09'!HG21,"ND")</f>
        <v>8905.9826006510611</v>
      </c>
    </row>
    <row r="22" spans="2:215" ht="12.75" customHeight="1">
      <c r="B22" s="12" t="s">
        <v>74</v>
      </c>
      <c r="C22" s="22">
        <v>350.30700000000002</v>
      </c>
      <c r="D22" s="22">
        <v>328.96499999999997</v>
      </c>
      <c r="E22" s="22">
        <v>297.28100000000001</v>
      </c>
      <c r="F22" s="22">
        <v>362.01400000000001</v>
      </c>
      <c r="G22" s="22">
        <v>454.94</v>
      </c>
      <c r="H22" s="22">
        <v>357.25799999999998</v>
      </c>
      <c r="I22" s="22">
        <v>393.98700000000002</v>
      </c>
      <c r="J22" s="22">
        <v>346.85500000000002</v>
      </c>
      <c r="K22" s="22">
        <v>305.26600000000002</v>
      </c>
      <c r="L22" s="22">
        <v>338.48</v>
      </c>
      <c r="M22" s="22">
        <v>426.14800000000002</v>
      </c>
      <c r="N22" s="22">
        <v>420.53100000000001</v>
      </c>
      <c r="O22" s="22">
        <v>430.06799999999998</v>
      </c>
      <c r="P22" s="22">
        <v>405.12200000000001</v>
      </c>
      <c r="Q22" s="22">
        <v>451.50200000000001</v>
      </c>
      <c r="R22" s="22">
        <v>415.69499999999999</v>
      </c>
      <c r="S22" s="22">
        <v>418.55500000000001</v>
      </c>
      <c r="T22" s="22">
        <v>361.88799999999998</v>
      </c>
      <c r="U22" s="22">
        <v>410.31900000000002</v>
      </c>
      <c r="V22" s="22">
        <v>376.08699999999999</v>
      </c>
      <c r="W22" s="22">
        <v>359.19</v>
      </c>
      <c r="X22" s="22">
        <v>482.60700000000003</v>
      </c>
      <c r="Y22" s="22">
        <v>432.31</v>
      </c>
      <c r="Z22" s="22">
        <v>441.87799999999999</v>
      </c>
      <c r="AA22" s="22">
        <v>482.11099999999999</v>
      </c>
      <c r="AB22" s="22">
        <v>356.92500000000001</v>
      </c>
      <c r="AC22" s="22">
        <v>419.49400000000003</v>
      </c>
      <c r="AD22" s="22">
        <v>406.73399999999998</v>
      </c>
      <c r="AE22" s="22">
        <v>436.05099999999999</v>
      </c>
      <c r="AF22" s="22">
        <v>344.74900000000002</v>
      </c>
      <c r="AG22" s="22">
        <v>342.81400000000002</v>
      </c>
      <c r="AH22" s="22">
        <v>349.88400000000001</v>
      </c>
      <c r="AI22" s="22">
        <v>352.46600000000001</v>
      </c>
      <c r="AJ22" s="22">
        <v>492.98500000000001</v>
      </c>
      <c r="AK22" s="22">
        <v>490.18700000000001</v>
      </c>
      <c r="AL22" s="22">
        <v>561.43899999999996</v>
      </c>
      <c r="AM22" s="22">
        <v>590.88300000000004</v>
      </c>
      <c r="AN22" s="22">
        <v>562.78300000000002</v>
      </c>
      <c r="AO22" s="22">
        <v>470.63400000000001</v>
      </c>
      <c r="AP22" s="22">
        <v>484.09</v>
      </c>
      <c r="AQ22" s="22">
        <v>484.77100000000002</v>
      </c>
      <c r="AR22" s="22">
        <v>516.38300000000004</v>
      </c>
      <c r="AS22" s="22">
        <v>547.13300000000004</v>
      </c>
      <c r="AT22" s="22">
        <v>522.88400000000001</v>
      </c>
      <c r="AU22" s="22">
        <v>509.32400000000001</v>
      </c>
      <c r="AV22" s="22">
        <v>535.65</v>
      </c>
      <c r="AW22" s="22">
        <v>625.21799999999996</v>
      </c>
      <c r="AX22" s="22">
        <v>568.89400000000001</v>
      </c>
      <c r="AY22" s="22">
        <v>692.81700000000001</v>
      </c>
      <c r="AZ22" s="22">
        <v>691.11500000000001</v>
      </c>
      <c r="BA22" s="22">
        <v>696.65700000000004</v>
      </c>
      <c r="BB22" s="22">
        <v>685.98800000000006</v>
      </c>
      <c r="BC22" s="22">
        <v>617.67100000000005</v>
      </c>
      <c r="BD22" s="22">
        <v>621.13599999999997</v>
      </c>
      <c r="BE22" s="22">
        <v>698.49699999999996</v>
      </c>
      <c r="BF22" s="22">
        <v>737.24199999999996</v>
      </c>
      <c r="BG22" s="22">
        <v>734.18700000000001</v>
      </c>
      <c r="BH22" s="22">
        <v>672.64800000000002</v>
      </c>
      <c r="BI22" s="22">
        <v>589.91</v>
      </c>
      <c r="BJ22" s="22">
        <v>647.18499999999995</v>
      </c>
      <c r="BK22" s="22">
        <v>652.39700000000005</v>
      </c>
      <c r="BL22" s="22">
        <v>694.89300000000003</v>
      </c>
      <c r="BM22" s="22">
        <v>635.22</v>
      </c>
      <c r="BN22" s="22">
        <v>698.09500000000003</v>
      </c>
      <c r="BO22" s="22">
        <v>718.92600000000004</v>
      </c>
      <c r="BP22" s="22">
        <v>779.15899999999999</v>
      </c>
      <c r="BQ22" s="22">
        <v>895.149</v>
      </c>
      <c r="BR22" s="22">
        <v>961.63499999999999</v>
      </c>
      <c r="BS22" s="22">
        <v>787.62</v>
      </c>
      <c r="BT22" s="22">
        <v>837.64</v>
      </c>
      <c r="BU22" s="22">
        <v>748.68299999999999</v>
      </c>
      <c r="BV22" s="22">
        <v>668.96400000000006</v>
      </c>
      <c r="BW22" s="22">
        <v>677.94</v>
      </c>
      <c r="BX22" s="22">
        <v>660.61699999999996</v>
      </c>
      <c r="BY22" s="22">
        <v>694.05399999999997</v>
      </c>
      <c r="BZ22" s="22">
        <v>766.31799999999998</v>
      </c>
      <c r="CA22" s="22">
        <v>731.26</v>
      </c>
      <c r="CB22" s="22">
        <v>778.24</v>
      </c>
      <c r="CC22" s="22">
        <v>843.596</v>
      </c>
      <c r="CD22" s="22">
        <v>875.97900000000004</v>
      </c>
      <c r="CE22" s="22">
        <v>913.06299999999999</v>
      </c>
      <c r="CF22" s="22">
        <v>927.47900000000004</v>
      </c>
      <c r="CG22" s="22">
        <v>963.47299999999996</v>
      </c>
      <c r="CH22" s="22">
        <v>792.10400000000004</v>
      </c>
      <c r="CI22" s="22">
        <v>929.88199999999995</v>
      </c>
      <c r="CJ22" s="22">
        <v>842.45600000000002</v>
      </c>
      <c r="CK22" s="22">
        <v>927.17600000000004</v>
      </c>
      <c r="CL22" s="22">
        <v>952.98</v>
      </c>
      <c r="CM22" s="22">
        <v>892.45699999999999</v>
      </c>
      <c r="CN22" s="22">
        <v>853.77499999999998</v>
      </c>
      <c r="CO22" s="22">
        <v>823.99</v>
      </c>
      <c r="CP22" s="22">
        <v>849.94299999999998</v>
      </c>
      <c r="CQ22" s="22">
        <v>843.92600000000004</v>
      </c>
      <c r="CR22" s="22">
        <v>809.274</v>
      </c>
      <c r="CS22" s="22">
        <v>758.80100000000004</v>
      </c>
      <c r="CT22" s="22">
        <v>791.27599999999995</v>
      </c>
      <c r="CU22" s="22">
        <v>837.86599999999999</v>
      </c>
      <c r="CV22" s="22">
        <v>894.35900000000004</v>
      </c>
      <c r="CW22" s="22">
        <v>751.899</v>
      </c>
      <c r="CX22" s="22">
        <v>835.245</v>
      </c>
      <c r="CY22" s="22">
        <v>757.41600000000005</v>
      </c>
      <c r="CZ22" s="22">
        <v>832.63199999999995</v>
      </c>
      <c r="DA22" s="22">
        <v>778.35400000000004</v>
      </c>
      <c r="DB22" s="22">
        <v>820.67700000000002</v>
      </c>
      <c r="DC22" s="22">
        <v>737.83199999999999</v>
      </c>
      <c r="DD22" s="22">
        <v>754.80899999999997</v>
      </c>
      <c r="DE22" s="22">
        <v>733.31799999999998</v>
      </c>
      <c r="DF22" s="22">
        <v>760.28399999999999</v>
      </c>
      <c r="DG22" s="22">
        <v>769.404</v>
      </c>
      <c r="DH22" s="22">
        <v>776.00199999999995</v>
      </c>
      <c r="DI22" s="22">
        <v>749.09900000000005</v>
      </c>
      <c r="DJ22" s="22">
        <v>785.84799999999996</v>
      </c>
      <c r="DK22" s="22">
        <v>700.53800000000001</v>
      </c>
      <c r="DL22" s="22">
        <v>691.09400000000005</v>
      </c>
      <c r="DM22" s="22">
        <v>761.18200000000002</v>
      </c>
      <c r="DN22" s="22">
        <v>739.02099999999996</v>
      </c>
      <c r="DO22" s="22">
        <v>788.48283259166203</v>
      </c>
      <c r="DP22" s="22">
        <v>760.52781409134468</v>
      </c>
      <c r="DQ22" s="22">
        <v>752.08075488706584</v>
      </c>
      <c r="DR22" s="22">
        <v>789.33699709372263</v>
      </c>
      <c r="DS22" s="22">
        <v>720.38027114092858</v>
      </c>
      <c r="DT22" s="22">
        <v>740.24735989306635</v>
      </c>
      <c r="DU22" s="22">
        <v>807.10160384628091</v>
      </c>
      <c r="DV22" s="22">
        <v>759.13596692805481</v>
      </c>
      <c r="DW22" s="22">
        <v>745.89977137173128</v>
      </c>
      <c r="DX22" s="22">
        <v>762.27029085268919</v>
      </c>
      <c r="DY22" s="22">
        <v>748.61737400241088</v>
      </c>
      <c r="DZ22" s="22">
        <v>761.99334546773673</v>
      </c>
      <c r="EA22" s="22">
        <v>723.11961018442935</v>
      </c>
      <c r="EB22" s="22">
        <v>721.64257298034067</v>
      </c>
      <c r="EC22" s="22">
        <v>772.8990100757361</v>
      </c>
      <c r="ED22" s="22">
        <v>794.66220572668851</v>
      </c>
      <c r="EE22" s="22">
        <v>780.45080996010552</v>
      </c>
      <c r="EF22" s="22">
        <v>721.79084549021422</v>
      </c>
      <c r="EG22" s="22">
        <v>779.59835515864279</v>
      </c>
      <c r="EH22" s="22">
        <v>847.60259739401192</v>
      </c>
      <c r="EI22" s="22">
        <v>852.83548251490413</v>
      </c>
      <c r="EJ22" s="22">
        <v>831.80458514105851</v>
      </c>
      <c r="EK22" s="22">
        <v>827.44611454898711</v>
      </c>
      <c r="EL22" s="22">
        <v>707.4271413404565</v>
      </c>
      <c r="EM22" s="22">
        <v>685.38004024501163</v>
      </c>
      <c r="EN22" s="22">
        <v>832.94021530688099</v>
      </c>
      <c r="EO22" s="22">
        <v>797.31936941865388</v>
      </c>
      <c r="EP22" s="22">
        <v>826.02973615266853</v>
      </c>
      <c r="EQ22" s="22">
        <v>780.45043283121947</v>
      </c>
      <c r="ER22" s="22">
        <v>791.7390149780706</v>
      </c>
      <c r="ES22" s="22">
        <v>918.96034253574385</v>
      </c>
      <c r="ET22" s="22">
        <v>878.53647908010794</v>
      </c>
      <c r="EU22" s="22">
        <v>884.96635745625895</v>
      </c>
      <c r="EV22" s="22">
        <v>946.90818331128423</v>
      </c>
      <c r="EW22" s="22">
        <v>1109.9140111180329</v>
      </c>
      <c r="EX22" s="22">
        <v>1204.2965718701917</v>
      </c>
      <c r="EY22" s="22">
        <v>1314.9253414093773</v>
      </c>
      <c r="EZ22" s="22">
        <v>1330.9599910390032</v>
      </c>
      <c r="FA22" s="22">
        <v>1163.5163698404831</v>
      </c>
      <c r="FB22" s="22">
        <v>1213.7133162687701</v>
      </c>
      <c r="FC22" s="22">
        <v>1233.0593195602914</v>
      </c>
      <c r="FD22" s="22">
        <v>1105.43192655076</v>
      </c>
      <c r="FE22" s="22">
        <v>939.07125695455613</v>
      </c>
      <c r="FF22" s="22">
        <v>958.68029570834926</v>
      </c>
      <c r="FG22" s="22">
        <v>994.77081763918795</v>
      </c>
      <c r="FH22" s="22">
        <v>1106.3065585028833</v>
      </c>
      <c r="FI22" s="22">
        <v>1208.4366114682346</v>
      </c>
      <c r="FJ22" s="22">
        <v>1167.1369400310271</v>
      </c>
      <c r="FK22" s="22">
        <v>1128.5952685822369</v>
      </c>
      <c r="FL22" s="22">
        <v>1234.6686896631782</v>
      </c>
      <c r="FM22" s="22">
        <v>1417.8642067859405</v>
      </c>
      <c r="FN22" s="22">
        <v>1386.4156279976478</v>
      </c>
      <c r="FO22" s="22">
        <f>IFERROR('2_08'!FO22+'2_09'!FO22,"ND")</f>
        <v>1312.9933667456264</v>
      </c>
      <c r="FP22" s="22">
        <f>IFERROR('2_08'!FP22+'2_09'!FP22,"ND")</f>
        <v>1355.1763092480596</v>
      </c>
      <c r="FQ22" s="22">
        <f>IFERROR('2_08'!FQ22+'2_09'!FQ22,"ND")</f>
        <v>1376.0202730150761</v>
      </c>
      <c r="FR22" s="22">
        <f>IFERROR('2_08'!FR22+'2_09'!FR22,"ND")</f>
        <v>1336.189941685273</v>
      </c>
      <c r="FS22" s="22">
        <f>IFERROR('2_08'!FS22+'2_09'!FS22,"ND")</f>
        <v>1173.2614838760019</v>
      </c>
      <c r="FT22" s="22">
        <f>IFERROR('2_08'!FT22+'2_09'!FT22,"ND")</f>
        <v>1102.5650148476423</v>
      </c>
      <c r="FU22" s="22">
        <f>IFERROR('2_08'!FU22+'2_09'!FU22,"ND")</f>
        <v>1098.2197332390506</v>
      </c>
      <c r="FV22" s="22">
        <f>IFERROR('2_08'!FV22+'2_09'!FV22,"ND")</f>
        <v>1058.6491091425521</v>
      </c>
      <c r="FW22" s="22">
        <f>IFERROR('2_08'!FW22+'2_09'!FW22,"ND")</f>
        <v>961.00555259316775</v>
      </c>
      <c r="FX22" s="22">
        <f>IFERROR('2_08'!FX22+'2_09'!FX22,"ND")</f>
        <v>968.5991047224702</v>
      </c>
      <c r="FY22" s="22">
        <f>IFERROR('2_08'!FY22+'2_09'!FY22,"ND")</f>
        <v>965.87976874731453</v>
      </c>
      <c r="FZ22" s="22">
        <f>IFERROR('2_08'!FZ22+'2_09'!FZ22,"ND")</f>
        <v>913.38918111843759</v>
      </c>
      <c r="GA22" s="22">
        <f>IFERROR('2_08'!GA22+'2_09'!GA22,"ND")</f>
        <v>903.54085542987059</v>
      </c>
      <c r="GB22" s="22">
        <f>IFERROR('2_08'!GB22+'2_09'!GB22,"ND")</f>
        <v>1014.7415099350549</v>
      </c>
      <c r="GC22" s="22">
        <f>IFERROR('2_08'!GC22+'2_09'!GC22,"ND")</f>
        <v>1155.7022392072724</v>
      </c>
      <c r="GD22" s="22">
        <f>IFERROR('2_08'!GD22+'2_09'!GD22,"ND")</f>
        <v>1172.423964753882</v>
      </c>
      <c r="GE22" s="22">
        <f>IFERROR('2_08'!GE22+'2_09'!GE22,"ND")</f>
        <v>1297.4734258962771</v>
      </c>
      <c r="GF22" s="22">
        <f>IFERROR('2_08'!GF22+'2_09'!GF22,"ND")</f>
        <v>1086.1364313972631</v>
      </c>
      <c r="GG22" s="22">
        <f>IFERROR('2_08'!GG22+'2_09'!GG22,"ND")</f>
        <v>1010.4878847154366</v>
      </c>
      <c r="GH22" s="22">
        <f>IFERROR('2_08'!GH22+'2_09'!GH22,"ND")</f>
        <v>955.89415717605607</v>
      </c>
      <c r="GI22" s="22">
        <f>IFERROR('2_08'!GI22+'2_09'!GI22,"ND")</f>
        <v>921.32518162985775</v>
      </c>
      <c r="GJ22" s="22">
        <f>IFERROR('2_08'!GJ22+'2_09'!GJ22,"ND")</f>
        <v>873.14554906597868</v>
      </c>
      <c r="GK22" s="22">
        <f>IFERROR('2_08'!GK22+'2_09'!GK22,"ND")</f>
        <v>921.60233605654707</v>
      </c>
      <c r="GL22" s="22">
        <f>IFERROR('2_08'!GL22+'2_09'!GL22,"ND")</f>
        <v>888.54041071163931</v>
      </c>
      <c r="GM22" s="22">
        <f>IFERROR('2_08'!GM22+'2_09'!GM22,"ND")</f>
        <v>890.37104542707755</v>
      </c>
      <c r="GN22" s="22">
        <f>IFERROR('2_08'!GN22+'2_09'!GN22,"ND")</f>
        <v>848.86441219587141</v>
      </c>
      <c r="GO22" s="22">
        <f>IFERROR('2_08'!GO22+'2_09'!GO22,"ND")</f>
        <v>938.45530607577871</v>
      </c>
      <c r="GP22" s="22">
        <f>IFERROR('2_08'!GP22+'2_09'!GP22,"ND")</f>
        <v>1001.0073111825062</v>
      </c>
      <c r="GQ22" s="22">
        <f>IFERROR('2_08'!GQ22+'2_09'!GQ22,"ND")</f>
        <v>1030.0752732722995</v>
      </c>
      <c r="GR22" s="22">
        <f>IFERROR('2_08'!GR22+'2_09'!GR22,"ND")</f>
        <v>957.27686646070822</v>
      </c>
      <c r="GS22" s="22">
        <f>IFERROR('2_08'!GS22+'2_09'!GS22,"ND")</f>
        <v>849.53997570806462</v>
      </c>
      <c r="GT22" s="22">
        <f>IFERROR('2_08'!GT22+'2_09'!GT22,"ND")</f>
        <v>838.06541410830073</v>
      </c>
      <c r="GU22" s="22">
        <f>IFERROR('2_08'!GU22+'2_09'!GU22,"ND")</f>
        <v>811.71338784267789</v>
      </c>
      <c r="GV22" s="22">
        <f>IFERROR('2_08'!GV22+'2_09'!GV22,"ND")</f>
        <v>880.41450695956678</v>
      </c>
      <c r="GW22" s="22">
        <f>IFERROR('2_08'!GW22+'2_09'!GW22,"ND")</f>
        <v>982.09804532426801</v>
      </c>
      <c r="GX22" s="22">
        <f>IFERROR('2_08'!GX22+'2_09'!GX22,"ND")</f>
        <v>1036.5973394700104</v>
      </c>
      <c r="GY22" s="22">
        <f>IFERROR('2_08'!GY22+'2_09'!GY22,"ND")</f>
        <v>1038.4328993364938</v>
      </c>
      <c r="GZ22" s="22">
        <f>IFERROR('2_08'!GZ22+'2_09'!GZ22,"ND")</f>
        <v>1067.0836105498897</v>
      </c>
      <c r="HA22" s="22">
        <f>IFERROR('2_08'!HA22+'2_09'!HA22,"ND")</f>
        <v>1123.2428332489462</v>
      </c>
      <c r="HB22" s="22">
        <f>IFERROR('2_08'!HB22+'2_09'!HB22,"ND")</f>
        <v>963.27124765036831</v>
      </c>
      <c r="HC22" s="22">
        <f>IFERROR('2_08'!HC22+'2_09'!HC22,"ND")</f>
        <v>1046.6305603648002</v>
      </c>
      <c r="HD22" s="22">
        <f>IFERROR('2_08'!HD22+'2_09'!HD22,"ND")</f>
        <v>1027.8610763819124</v>
      </c>
      <c r="HE22" s="22">
        <f>IFERROR('2_08'!HE22+'2_09'!HE22,"ND")</f>
        <v>1046.0188288096642</v>
      </c>
      <c r="HF22" s="22">
        <f>IFERROR('2_08'!HF22+'2_09'!HF22,"ND")</f>
        <v>1047.2518522946593</v>
      </c>
      <c r="HG22" s="22">
        <f>IFERROR('2_08'!HG22+'2_09'!HG22,"ND")</f>
        <v>938.67932811971332</v>
      </c>
    </row>
    <row r="23" spans="2:215" ht="12.75" customHeight="1">
      <c r="B23" s="12" t="s">
        <v>124</v>
      </c>
      <c r="C23" s="22">
        <v>56.798000000000002</v>
      </c>
      <c r="D23" s="22">
        <v>37.868000000000002</v>
      </c>
      <c r="E23" s="22">
        <v>102.59099999999999</v>
      </c>
      <c r="F23" s="22">
        <v>124.509</v>
      </c>
      <c r="G23" s="22">
        <v>115.584</v>
      </c>
      <c r="H23" s="22">
        <v>120.053</v>
      </c>
      <c r="I23" s="22">
        <v>217.011</v>
      </c>
      <c r="J23" s="22">
        <v>117.68899999999999</v>
      </c>
      <c r="K23" s="22">
        <v>161.92500000000001</v>
      </c>
      <c r="L23" s="22">
        <v>113.983</v>
      </c>
      <c r="M23" s="22">
        <v>113.166</v>
      </c>
      <c r="N23" s="22">
        <v>108.968</v>
      </c>
      <c r="O23" s="22">
        <v>140.65100000000001</v>
      </c>
      <c r="P23" s="22">
        <v>127.952</v>
      </c>
      <c r="Q23" s="22">
        <v>172.18299999999999</v>
      </c>
      <c r="R23" s="22">
        <v>156.655</v>
      </c>
      <c r="S23" s="22">
        <v>149.91300000000001</v>
      </c>
      <c r="T23" s="22">
        <v>158.476</v>
      </c>
      <c r="U23" s="22">
        <v>167.482</v>
      </c>
      <c r="V23" s="22">
        <v>191.24100000000001</v>
      </c>
      <c r="W23" s="22">
        <v>161.51300000000001</v>
      </c>
      <c r="X23" s="22">
        <v>112.14400000000001</v>
      </c>
      <c r="Y23" s="22">
        <v>170.25800000000001</v>
      </c>
      <c r="Z23" s="22">
        <v>108.19199999999999</v>
      </c>
      <c r="AA23" s="22">
        <v>183.75800000000001</v>
      </c>
      <c r="AB23" s="22">
        <v>205.55500000000001</v>
      </c>
      <c r="AC23" s="22">
        <v>147.464</v>
      </c>
      <c r="AD23" s="22">
        <v>122.003</v>
      </c>
      <c r="AE23" s="22">
        <v>74.507999999999996</v>
      </c>
      <c r="AF23" s="22">
        <v>112.886</v>
      </c>
      <c r="AG23" s="22">
        <v>52.262</v>
      </c>
      <c r="AH23" s="22">
        <v>84.698999999999998</v>
      </c>
      <c r="AI23" s="22">
        <v>53.530999999999999</v>
      </c>
      <c r="AJ23" s="22">
        <v>88.37</v>
      </c>
      <c r="AK23" s="22">
        <v>65.853999999999999</v>
      </c>
      <c r="AL23" s="22">
        <v>66.694000000000003</v>
      </c>
      <c r="AM23" s="22">
        <v>6.0609999999999999</v>
      </c>
      <c r="AN23" s="22">
        <v>3.75</v>
      </c>
      <c r="AO23" s="22">
        <v>3.1030000000000002</v>
      </c>
      <c r="AP23" s="22">
        <v>0.68500000000000005</v>
      </c>
      <c r="AQ23" s="22">
        <v>0.38600000000000001</v>
      </c>
      <c r="AR23" s="22">
        <v>0.38600000000000001</v>
      </c>
      <c r="AS23" s="22">
        <v>0</v>
      </c>
      <c r="AT23" s="22">
        <v>0</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tr">
        <f>IFERROR('2_08'!FO23+'2_09'!FO23,"ND")</f>
        <v>ND</v>
      </c>
      <c r="FP23" s="22" t="str">
        <f>IFERROR('2_08'!FP23+'2_09'!FP23,"ND")</f>
        <v>ND</v>
      </c>
      <c r="FQ23" s="22" t="str">
        <f>IFERROR('2_08'!FQ23+'2_09'!FQ23,"ND")</f>
        <v>ND</v>
      </c>
      <c r="FR23" s="22" t="str">
        <f>IFERROR('2_08'!FR23+'2_09'!FR23,"ND")</f>
        <v>ND</v>
      </c>
      <c r="FS23" s="22" t="str">
        <f>IFERROR('2_08'!FS23+'2_09'!FS23,"ND")</f>
        <v>ND</v>
      </c>
      <c r="FT23" s="22" t="str">
        <f>IFERROR('2_08'!FT23+'2_09'!FT23,"ND")</f>
        <v>ND</v>
      </c>
      <c r="FU23" s="22" t="str">
        <f>IFERROR('2_08'!FU23+'2_09'!FU23,"ND")</f>
        <v>ND</v>
      </c>
      <c r="FV23" s="22" t="str">
        <f>IFERROR('2_08'!FV23+'2_09'!FV23,"ND")</f>
        <v>ND</v>
      </c>
      <c r="FW23" s="22" t="str">
        <f>IFERROR('2_08'!FW23+'2_09'!FW23,"ND")</f>
        <v>ND</v>
      </c>
      <c r="FX23" s="22" t="str">
        <f>IFERROR('2_08'!FX23+'2_09'!FX23,"ND")</f>
        <v>ND</v>
      </c>
      <c r="FY23" s="22" t="str">
        <f>IFERROR('2_08'!FY23+'2_09'!FY23,"ND")</f>
        <v>ND</v>
      </c>
      <c r="FZ23" s="22" t="str">
        <f>IFERROR('2_08'!FZ23+'2_09'!FZ23,"ND")</f>
        <v>ND</v>
      </c>
      <c r="GA23" s="22" t="str">
        <f>IFERROR('2_08'!GA23+'2_09'!GA23,"ND")</f>
        <v>ND</v>
      </c>
      <c r="GB23" s="22" t="str">
        <f>IFERROR('2_08'!GB23+'2_09'!GB23,"ND")</f>
        <v>ND</v>
      </c>
      <c r="GC23" s="22" t="str">
        <f>IFERROR('2_08'!GC23+'2_09'!GC23,"ND")</f>
        <v>ND</v>
      </c>
      <c r="GD23" s="22" t="str">
        <f>IFERROR('2_08'!GD23+'2_09'!GD23,"ND")</f>
        <v>ND</v>
      </c>
      <c r="GE23" s="22" t="str">
        <f>IFERROR('2_08'!GE23+'2_09'!GE23,"ND")</f>
        <v>ND</v>
      </c>
      <c r="GF23" s="22" t="str">
        <f>IFERROR('2_08'!GF23+'2_09'!GF23,"ND")</f>
        <v>ND</v>
      </c>
      <c r="GG23" s="22" t="str">
        <f>IFERROR('2_08'!GG23+'2_09'!GG23,"ND")</f>
        <v>ND</v>
      </c>
      <c r="GH23" s="22" t="str">
        <f>IFERROR('2_08'!GH23+'2_09'!GH23,"ND")</f>
        <v>ND</v>
      </c>
      <c r="GI23" s="22" t="str">
        <f>IFERROR('2_08'!GI23+'2_09'!GI23,"ND")</f>
        <v>ND</v>
      </c>
      <c r="GJ23" s="22" t="str">
        <f>IFERROR('2_08'!GJ23+'2_09'!GJ23,"ND")</f>
        <v>ND</v>
      </c>
      <c r="GK23" s="22" t="str">
        <f>IFERROR('2_08'!GK23+'2_09'!GK23,"ND")</f>
        <v>ND</v>
      </c>
      <c r="GL23" s="22" t="str">
        <f>IFERROR('2_08'!GL23+'2_09'!GL23,"ND")</f>
        <v>ND</v>
      </c>
      <c r="GM23" s="22" t="str">
        <f>IFERROR('2_08'!GM23+'2_09'!GM23,"ND")</f>
        <v>ND</v>
      </c>
      <c r="GN23" s="22" t="str">
        <f>IFERROR('2_08'!GN23+'2_09'!GN23,"ND")</f>
        <v>ND</v>
      </c>
      <c r="GO23" s="22" t="str">
        <f>IFERROR('2_08'!GO23+'2_09'!GO23,"ND")</f>
        <v>ND</v>
      </c>
      <c r="GP23" s="22" t="str">
        <f>IFERROR('2_08'!GP23+'2_09'!GP23,"ND")</f>
        <v>ND</v>
      </c>
      <c r="GQ23" s="22" t="str">
        <f>IFERROR('2_08'!GQ23+'2_09'!GQ23,"ND")</f>
        <v>ND</v>
      </c>
      <c r="GR23" s="22" t="str">
        <f>IFERROR('2_08'!GR23+'2_09'!GR23,"ND")</f>
        <v>ND</v>
      </c>
      <c r="GS23" s="22" t="str">
        <f>IFERROR('2_08'!GS23+'2_09'!GS23,"ND")</f>
        <v>ND</v>
      </c>
      <c r="GT23" s="22" t="str">
        <f>IFERROR('2_08'!GT23+'2_09'!GT23,"ND")</f>
        <v>ND</v>
      </c>
      <c r="GU23" s="22" t="str">
        <f>IFERROR('2_08'!GU23+'2_09'!GU23,"ND")</f>
        <v>ND</v>
      </c>
      <c r="GV23" s="22" t="str">
        <f>IFERROR('2_08'!GV23+'2_09'!GV23,"ND")</f>
        <v>ND</v>
      </c>
      <c r="GW23" s="22" t="str">
        <f>IFERROR('2_08'!GW23+'2_09'!GW23,"ND")</f>
        <v>ND</v>
      </c>
      <c r="GX23" s="22" t="str">
        <f>IFERROR('2_08'!GX23+'2_09'!GX23,"ND")</f>
        <v>ND</v>
      </c>
      <c r="GY23" s="22" t="str">
        <f>IFERROR('2_08'!GY23+'2_09'!GY23,"ND")</f>
        <v>ND</v>
      </c>
      <c r="GZ23" s="22" t="str">
        <f>IFERROR('2_08'!GZ23+'2_09'!GZ23,"ND")</f>
        <v>ND</v>
      </c>
      <c r="HA23" s="22" t="str">
        <f>IFERROR('2_08'!HA23+'2_09'!HA23,"ND")</f>
        <v>ND</v>
      </c>
      <c r="HB23" s="22" t="str">
        <f>IFERROR('2_08'!HB23+'2_09'!HB23,"ND")</f>
        <v>ND</v>
      </c>
      <c r="HC23" s="22" t="str">
        <f>IFERROR('2_08'!HC23+'2_09'!HC23,"ND")</f>
        <v>ND</v>
      </c>
      <c r="HD23" s="22" t="str">
        <f>IFERROR('2_08'!HD23+'2_09'!HD23,"ND")</f>
        <v>ND</v>
      </c>
      <c r="HE23" s="22" t="str">
        <f>IFERROR('2_08'!HE23+'2_09'!HE23,"ND")</f>
        <v>ND</v>
      </c>
      <c r="HF23" s="22" t="str">
        <f>IFERROR('2_08'!HF23+'2_09'!HF23,"ND")</f>
        <v>ND</v>
      </c>
      <c r="HG23" s="22" t="str">
        <f>IFERROR('2_08'!HG23+'2_09'!HG23,"ND")</f>
        <v>ND</v>
      </c>
    </row>
    <row r="24" spans="2:215"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1.5</v>
      </c>
      <c r="DA24" s="36">
        <v>1.5</v>
      </c>
      <c r="DB24" s="36">
        <v>0.8</v>
      </c>
      <c r="DC24" s="36">
        <v>0.73399999999999999</v>
      </c>
      <c r="DD24" s="36">
        <v>0.66900000000000004</v>
      </c>
      <c r="DE24" s="36">
        <v>0.66900000000000004</v>
      </c>
      <c r="DF24" s="36">
        <v>42.673000000000002</v>
      </c>
      <c r="DG24" s="36">
        <v>8.2110000000000003</v>
      </c>
      <c r="DH24" s="36">
        <v>1.0940000000000001</v>
      </c>
      <c r="DI24" s="36">
        <v>81.763999999999996</v>
      </c>
      <c r="DJ24" s="36">
        <v>31.050999999999998</v>
      </c>
      <c r="DK24" s="36">
        <v>53.607999999999997</v>
      </c>
      <c r="DL24" s="36">
        <v>99.88</v>
      </c>
      <c r="DM24" s="36">
        <v>104.361</v>
      </c>
      <c r="DN24" s="36">
        <v>95.25</v>
      </c>
      <c r="DO24" s="36">
        <v>97.104094738164392</v>
      </c>
      <c r="DP24" s="36">
        <v>101.6606553347264</v>
      </c>
      <c r="DQ24" s="36">
        <v>101.39352759764014</v>
      </c>
      <c r="DR24" s="36">
        <v>118.57379378433731</v>
      </c>
      <c r="DS24" s="36">
        <v>83.672901222659746</v>
      </c>
      <c r="DT24" s="36">
        <v>65.459697433590762</v>
      </c>
      <c r="DU24" s="36">
        <v>60.066503163929546</v>
      </c>
      <c r="DV24" s="36">
        <v>62.188773924456044</v>
      </c>
      <c r="DW24" s="36">
        <v>31.938221942291467</v>
      </c>
      <c r="DX24" s="36">
        <v>49.328862098927381</v>
      </c>
      <c r="DY24" s="36">
        <v>46.998852173640792</v>
      </c>
      <c r="DZ24" s="36">
        <v>55.057393037993421</v>
      </c>
      <c r="EA24" s="36">
        <v>34.116255257747547</v>
      </c>
      <c r="EB24" s="36">
        <v>30.811477640593679</v>
      </c>
      <c r="EC24" s="36">
        <v>36.882161755523356</v>
      </c>
      <c r="ED24" s="36">
        <v>32.606374916988884</v>
      </c>
      <c r="EE24" s="36">
        <v>43.34011890485332</v>
      </c>
      <c r="EF24" s="36">
        <v>90.540775143094535</v>
      </c>
      <c r="EG24" s="36">
        <v>55.32533021627097</v>
      </c>
      <c r="EH24" s="36">
        <v>98.865339696312361</v>
      </c>
      <c r="EI24" s="36">
        <v>73.736255601390098</v>
      </c>
      <c r="EJ24" s="36">
        <v>71.786105179007436</v>
      </c>
      <c r="EK24" s="36">
        <v>98.375389259693122</v>
      </c>
      <c r="EL24" s="36">
        <v>89.954283918684538</v>
      </c>
      <c r="EM24" s="36">
        <v>76.279092048836972</v>
      </c>
      <c r="EN24" s="36">
        <v>112.16173160227991</v>
      </c>
      <c r="EO24" s="36">
        <v>106.92969190582554</v>
      </c>
      <c r="EP24" s="36">
        <v>132.36628534823132</v>
      </c>
      <c r="EQ24" s="36">
        <v>141.78665339616023</v>
      </c>
      <c r="ER24" s="36">
        <v>136.43443282164998</v>
      </c>
      <c r="ES24" s="36">
        <v>133.84326844499586</v>
      </c>
      <c r="ET24" s="36">
        <v>119.21426391432192</v>
      </c>
      <c r="EU24" s="36">
        <v>112.3304419433029</v>
      </c>
      <c r="EV24" s="36">
        <v>100.20683087240921</v>
      </c>
      <c r="EW24" s="36">
        <v>73.913735266750621</v>
      </c>
      <c r="EX24" s="36">
        <v>61.393985044619974</v>
      </c>
      <c r="EY24" s="36">
        <v>57.009453978533003</v>
      </c>
      <c r="EZ24" s="36">
        <v>78.446470413394763</v>
      </c>
      <c r="FA24" s="36">
        <v>77.857445439486625</v>
      </c>
      <c r="FB24" s="36">
        <v>77.547939384736509</v>
      </c>
      <c r="FC24" s="36">
        <v>68.378129440248188</v>
      </c>
      <c r="FD24" s="36">
        <v>80.012397233207167</v>
      </c>
      <c r="FE24" s="36">
        <v>74.821759392714199</v>
      </c>
      <c r="FF24" s="36">
        <v>104.93480098994455</v>
      </c>
      <c r="FG24" s="36">
        <v>88.088057922253498</v>
      </c>
      <c r="FH24" s="36">
        <v>57.685547834838431</v>
      </c>
      <c r="FI24" s="36">
        <v>43.751815446982981</v>
      </c>
      <c r="FJ24" s="36">
        <v>56.523835914201825</v>
      </c>
      <c r="FK24" s="36">
        <v>79.581464741970393</v>
      </c>
      <c r="FL24" s="36">
        <v>95.313164619414749</v>
      </c>
      <c r="FM24" s="36">
        <v>90.609336798011313</v>
      </c>
      <c r="FN24" s="36">
        <v>70.355462080564536</v>
      </c>
      <c r="FO24" s="22">
        <f>IFERROR('2_08'!FO24+'2_09'!FO24,"ND")</f>
        <v>71.480732071055712</v>
      </c>
      <c r="FP24" s="22">
        <f>IFERROR('2_08'!FP24+'2_09'!FP24,"ND")</f>
        <v>51.564363326917103</v>
      </c>
      <c r="FQ24" s="22">
        <f>IFERROR('2_08'!FQ24+'2_09'!FQ24,"ND")</f>
        <v>94.963063834547896</v>
      </c>
      <c r="FR24" s="22">
        <f>IFERROR('2_08'!FR24+'2_09'!FR24,"ND")</f>
        <v>114.9608436160845</v>
      </c>
      <c r="FS24" s="22">
        <f>IFERROR('2_08'!FS24+'2_09'!FS24,"ND")</f>
        <v>112.09515412345807</v>
      </c>
      <c r="FT24" s="22">
        <f>IFERROR('2_08'!FT24+'2_09'!FT24,"ND")</f>
        <v>112.13239539750151</v>
      </c>
      <c r="FU24" s="22">
        <f>IFERROR('2_08'!FU24+'2_09'!FU24,"ND")</f>
        <v>106.92751166286422</v>
      </c>
      <c r="FV24" s="22">
        <f>IFERROR('2_08'!FV24+'2_09'!FV24,"ND")</f>
        <v>119.47942338505553</v>
      </c>
      <c r="FW24" s="22">
        <f>IFERROR('2_08'!FW24+'2_09'!FW24,"ND")</f>
        <v>118.52534292339546</v>
      </c>
      <c r="FX24" s="22">
        <f>IFERROR('2_08'!FX24+'2_09'!FX24,"ND")</f>
        <v>132.75510905682816</v>
      </c>
      <c r="FY24" s="22">
        <f>IFERROR('2_08'!FY24+'2_09'!FY24,"ND")</f>
        <v>154.36845836212709</v>
      </c>
      <c r="FZ24" s="22">
        <f>IFERROR('2_08'!FZ24+'2_09'!FZ24,"ND")</f>
        <v>157.75262945454236</v>
      </c>
      <c r="GA24" s="22">
        <f>IFERROR('2_08'!GA24+'2_09'!GA24,"ND")</f>
        <v>199.57921258301278</v>
      </c>
      <c r="GB24" s="22">
        <f>IFERROR('2_08'!GB24+'2_09'!GB24,"ND")</f>
        <v>204.41826292187892</v>
      </c>
      <c r="GC24" s="22">
        <f>IFERROR('2_08'!GC24+'2_09'!GC24,"ND")</f>
        <v>155.01596061912568</v>
      </c>
      <c r="GD24" s="22">
        <f>IFERROR('2_08'!GD24+'2_09'!GD24,"ND")</f>
        <v>142.18346710464192</v>
      </c>
      <c r="GE24" s="22">
        <f>IFERROR('2_08'!GE24+'2_09'!GE24,"ND")</f>
        <v>157.60593868670315</v>
      </c>
      <c r="GF24" s="22">
        <f>IFERROR('2_08'!GF24+'2_09'!GF24,"ND")</f>
        <v>153.61416027470366</v>
      </c>
      <c r="GG24" s="22">
        <f>IFERROR('2_08'!GG24+'2_09'!GG24,"ND")</f>
        <v>156.85810750486942</v>
      </c>
      <c r="GH24" s="22">
        <f>IFERROR('2_08'!GH24+'2_09'!GH24,"ND")</f>
        <v>148.90376262930994</v>
      </c>
      <c r="GI24" s="22">
        <f>IFERROR('2_08'!GI24+'2_09'!GI24,"ND")</f>
        <v>142.45960954147429</v>
      </c>
      <c r="GJ24" s="22">
        <f>IFERROR('2_08'!GJ24+'2_09'!GJ24,"ND")</f>
        <v>141.05413436352563</v>
      </c>
      <c r="GK24" s="22">
        <f>IFERROR('2_08'!GK24+'2_09'!GK24,"ND")</f>
        <v>146.35100164342754</v>
      </c>
      <c r="GL24" s="22">
        <f>IFERROR('2_08'!GL24+'2_09'!GL24,"ND")</f>
        <v>156.7006006659399</v>
      </c>
      <c r="GM24" s="22">
        <f>IFERROR('2_08'!GM24+'2_09'!GM24,"ND")</f>
        <v>190.41055766740831</v>
      </c>
      <c r="GN24" s="22">
        <f>IFERROR('2_08'!GN24+'2_09'!GN24,"ND")</f>
        <v>157.02428812266135</v>
      </c>
      <c r="GO24" s="22">
        <f>IFERROR('2_08'!GO24+'2_09'!GO24,"ND")</f>
        <v>157.56171758096806</v>
      </c>
      <c r="GP24" s="22">
        <f>IFERROR('2_08'!GP24+'2_09'!GP24,"ND")</f>
        <v>142.80711836866067</v>
      </c>
      <c r="GQ24" s="22">
        <f>IFERROR('2_08'!GQ24+'2_09'!GQ24,"ND")</f>
        <v>128.14632552553053</v>
      </c>
      <c r="GR24" s="22">
        <f>IFERROR('2_08'!GR24+'2_09'!GR24,"ND")</f>
        <v>100.0263919165445</v>
      </c>
      <c r="GS24" s="22">
        <f>IFERROR('2_08'!GS24+'2_09'!GS24,"ND")</f>
        <v>105.61211936335066</v>
      </c>
      <c r="GT24" s="22">
        <f>IFERROR('2_08'!GT24+'2_09'!GT24,"ND")</f>
        <v>106.14693562347701</v>
      </c>
      <c r="GU24" s="22">
        <f>IFERROR('2_08'!GU24+'2_09'!GU24,"ND")</f>
        <v>95.653758836262213</v>
      </c>
      <c r="GV24" s="22">
        <f>IFERROR('2_08'!GV24+'2_09'!GV24,"ND")</f>
        <v>114.54280241232738</v>
      </c>
      <c r="GW24" s="22">
        <f>IFERROR('2_08'!GW24+'2_09'!GW24,"ND")</f>
        <v>104.87404258060994</v>
      </c>
      <c r="GX24" s="22">
        <f>IFERROR('2_08'!GX24+'2_09'!GX24,"ND")</f>
        <v>110.20733043788719</v>
      </c>
      <c r="GY24" s="22">
        <f>IFERROR('2_08'!GY24+'2_09'!GY24,"ND")</f>
        <v>117.50597552185349</v>
      </c>
      <c r="GZ24" s="22">
        <f>IFERROR('2_08'!GZ24+'2_09'!GZ24,"ND")</f>
        <v>113.83377131512182</v>
      </c>
      <c r="HA24" s="22">
        <f>IFERROR('2_08'!HA24+'2_09'!HA24,"ND")</f>
        <v>114.08509711557166</v>
      </c>
      <c r="HB24" s="22">
        <f>IFERROR('2_08'!HB24+'2_09'!HB24,"ND")</f>
        <v>127.35017691708765</v>
      </c>
      <c r="HC24" s="22">
        <f>IFERROR('2_08'!HC24+'2_09'!HC24,"ND")</f>
        <v>136.28581881586683</v>
      </c>
      <c r="HD24" s="22">
        <f>IFERROR('2_08'!HD24+'2_09'!HD24,"ND")</f>
        <v>115.2050026856285</v>
      </c>
      <c r="HE24" s="22">
        <f>IFERROR('2_08'!HE24+'2_09'!HE24,"ND")</f>
        <v>148.21274000788372</v>
      </c>
      <c r="HF24" s="22">
        <f>IFERROR('2_08'!HF24+'2_09'!HF24,"ND")</f>
        <v>138.28681530133576</v>
      </c>
      <c r="HG24" s="22">
        <f>IFERROR('2_08'!HG24+'2_09'!HG24,"ND")</f>
        <v>122.75174412687512</v>
      </c>
    </row>
    <row r="25" spans="2:215" ht="12.75" customHeight="1">
      <c r="B25" s="12" t="s">
        <v>132</v>
      </c>
      <c r="C25" s="22">
        <v>279.76299999999998</v>
      </c>
      <c r="D25" s="22">
        <v>161.71199999999999</v>
      </c>
      <c r="E25" s="22">
        <v>148.90700000000001</v>
      </c>
      <c r="F25" s="22">
        <v>492.33600000000001</v>
      </c>
      <c r="G25" s="22">
        <v>480.78899999999999</v>
      </c>
      <c r="H25" s="22">
        <v>920.62900000000002</v>
      </c>
      <c r="I25" s="22">
        <v>1067.8900000000001</v>
      </c>
      <c r="J25" s="22">
        <v>1084.4860000000001</v>
      </c>
      <c r="K25" s="22">
        <v>791.25300000000004</v>
      </c>
      <c r="L25" s="22">
        <v>234.346</v>
      </c>
      <c r="M25" s="22">
        <v>170.03299999999999</v>
      </c>
      <c r="N25" s="22">
        <v>142.16499999999999</v>
      </c>
      <c r="O25" s="22">
        <v>163.27099999999999</v>
      </c>
      <c r="P25" s="22">
        <v>96.441000000000003</v>
      </c>
      <c r="Q25" s="22">
        <v>96.350999999999999</v>
      </c>
      <c r="R25" s="22">
        <v>39.485999999999997</v>
      </c>
      <c r="S25" s="22">
        <v>302.97300000000001</v>
      </c>
      <c r="T25" s="22">
        <v>212.09700000000001</v>
      </c>
      <c r="U25" s="22">
        <v>133.32499999999999</v>
      </c>
      <c r="V25" s="22">
        <v>550.36099999999999</v>
      </c>
      <c r="W25" s="22">
        <v>649.51700000000005</v>
      </c>
      <c r="X25" s="22">
        <v>514.16</v>
      </c>
      <c r="Y25" s="22">
        <v>477.202</v>
      </c>
      <c r="Z25" s="22">
        <v>398.18900000000002</v>
      </c>
      <c r="AA25" s="22">
        <v>215.16499999999999</v>
      </c>
      <c r="AB25" s="22">
        <v>300.09899999999999</v>
      </c>
      <c r="AC25" s="22">
        <v>269.94299999999998</v>
      </c>
      <c r="AD25" s="22">
        <v>241.68899999999999</v>
      </c>
      <c r="AE25" s="22">
        <v>199.017</v>
      </c>
      <c r="AF25" s="22">
        <v>281.22399999999999</v>
      </c>
      <c r="AG25" s="22">
        <v>264.06</v>
      </c>
      <c r="AH25" s="22">
        <v>400.87900000000002</v>
      </c>
      <c r="AI25" s="22">
        <v>298.68099999999998</v>
      </c>
      <c r="AJ25" s="22">
        <v>268.04500000000002</v>
      </c>
      <c r="AK25" s="22">
        <v>155.96700000000001</v>
      </c>
      <c r="AL25" s="22">
        <v>311.8</v>
      </c>
      <c r="AM25" s="22">
        <v>176.024</v>
      </c>
      <c r="AN25" s="22">
        <v>199.19499999999999</v>
      </c>
      <c r="AO25" s="22">
        <v>148.99799999999999</v>
      </c>
      <c r="AP25" s="22">
        <v>234.578</v>
      </c>
      <c r="AQ25" s="22">
        <v>87.037000000000006</v>
      </c>
      <c r="AR25" s="22">
        <v>28.728999999999999</v>
      </c>
      <c r="AS25" s="22">
        <v>154.208</v>
      </c>
      <c r="AT25" s="22">
        <v>93.884</v>
      </c>
      <c r="AU25" s="22">
        <v>49.384999999999998</v>
      </c>
      <c r="AV25" s="22">
        <v>80.765000000000001</v>
      </c>
      <c r="AW25" s="22">
        <v>106.91800000000001</v>
      </c>
      <c r="AX25" s="22">
        <v>143.709</v>
      </c>
      <c r="AY25" s="22">
        <v>103.129</v>
      </c>
      <c r="AZ25" s="22">
        <v>77.504000000000005</v>
      </c>
      <c r="BA25" s="22">
        <v>36.036999999999999</v>
      </c>
      <c r="BB25" s="22">
        <v>54.942</v>
      </c>
      <c r="BC25" s="22">
        <v>5.0179999999999998</v>
      </c>
      <c r="BD25" s="22">
        <v>35.500999999999998</v>
      </c>
      <c r="BE25" s="22">
        <v>23.39</v>
      </c>
      <c r="BF25" s="22">
        <v>12.372</v>
      </c>
      <c r="BG25" s="22">
        <v>2.1739999999999999</v>
      </c>
      <c r="BH25" s="22">
        <v>11.541</v>
      </c>
      <c r="BI25" s="22">
        <v>5.19</v>
      </c>
      <c r="BJ25" s="22">
        <v>32.058</v>
      </c>
      <c r="BK25" s="22">
        <v>1.595</v>
      </c>
      <c r="BL25" s="22">
        <v>1.617</v>
      </c>
      <c r="BM25" s="22">
        <v>1.6759999999999999</v>
      </c>
      <c r="BN25" s="22">
        <v>1.5669999999999999</v>
      </c>
      <c r="BO25" s="22">
        <v>0.76700000000000002</v>
      </c>
      <c r="BP25" s="22">
        <v>0.66600000000000004</v>
      </c>
      <c r="BQ25" s="22">
        <v>0.59499999999999997</v>
      </c>
      <c r="BR25" s="22">
        <v>0.99199999999999999</v>
      </c>
      <c r="BS25" s="22">
        <v>0.99299999999999999</v>
      </c>
      <c r="BT25" s="22">
        <v>39.820999999999998</v>
      </c>
      <c r="BU25" s="22">
        <v>50.168999999999997</v>
      </c>
      <c r="BV25" s="22">
        <v>0.42199999999999999</v>
      </c>
      <c r="BW25" s="22">
        <v>0.42099999999999999</v>
      </c>
      <c r="BX25" s="22">
        <v>40.402999999999999</v>
      </c>
      <c r="BY25" s="22">
        <v>0.40300000000000002</v>
      </c>
      <c r="BZ25" s="22">
        <v>0.93799999999999994</v>
      </c>
      <c r="CA25" s="22">
        <v>22.43</v>
      </c>
      <c r="CB25" s="22">
        <v>1.9890000000000001</v>
      </c>
      <c r="CC25" s="22">
        <v>1.5960000000000001</v>
      </c>
      <c r="CD25" s="22">
        <v>1.879</v>
      </c>
      <c r="CE25" s="22">
        <v>16.2</v>
      </c>
      <c r="CF25" s="22">
        <v>15.840999999999999</v>
      </c>
      <c r="CG25" s="22">
        <v>15.839</v>
      </c>
      <c r="CH25" s="22">
        <v>2.4529999999999998</v>
      </c>
      <c r="CI25" s="22">
        <v>1.236</v>
      </c>
      <c r="CJ25" s="22">
        <v>1.3</v>
      </c>
      <c r="CK25" s="22">
        <v>1.7150000000000001</v>
      </c>
      <c r="CL25" s="22">
        <v>1.28</v>
      </c>
      <c r="CM25" s="22">
        <v>1.08</v>
      </c>
      <c r="CN25" s="22">
        <v>0.57999999999999996</v>
      </c>
      <c r="CO25" s="22">
        <v>0.57999999999999996</v>
      </c>
      <c r="CP25" s="22">
        <v>0.312</v>
      </c>
      <c r="CQ25" s="22">
        <v>6.7000000000000004E-2</v>
      </c>
      <c r="CR25" s="22">
        <v>6.7000000000000004E-2</v>
      </c>
      <c r="CS25" s="22">
        <v>6.7000000000000004E-2</v>
      </c>
      <c r="CT25" s="22">
        <v>0.39100000000000001</v>
      </c>
      <c r="CU25" s="22">
        <v>0.39100000000000001</v>
      </c>
      <c r="CV25" s="22">
        <v>0</v>
      </c>
      <c r="CW25" s="22">
        <v>0.39100000000000001</v>
      </c>
      <c r="CX25" s="22">
        <v>0</v>
      </c>
      <c r="CY25" s="22">
        <v>0</v>
      </c>
      <c r="CZ25" s="22">
        <v>0</v>
      </c>
      <c r="DA25" s="22">
        <v>0</v>
      </c>
      <c r="DB25" s="22">
        <v>0</v>
      </c>
      <c r="DC25" s="22" t="s">
        <v>65</v>
      </c>
      <c r="DD25" s="22" t="s">
        <v>65</v>
      </c>
      <c r="DE25" s="22" t="s">
        <v>65</v>
      </c>
      <c r="DF25" s="22" t="s">
        <v>65</v>
      </c>
      <c r="DG25" s="22"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22" t="str">
        <f>IFERROR('2_08'!FO25+'2_09'!FO25,"ND")</f>
        <v>ND</v>
      </c>
      <c r="FP25" s="22" t="str">
        <f>IFERROR('2_08'!FP25+'2_09'!FP25,"ND")</f>
        <v>ND</v>
      </c>
      <c r="FQ25" s="22" t="str">
        <f>IFERROR('2_08'!FQ25+'2_09'!FQ25,"ND")</f>
        <v>ND</v>
      </c>
      <c r="FR25" s="22" t="str">
        <f>IFERROR('2_08'!FR25+'2_09'!FR25,"ND")</f>
        <v>ND</v>
      </c>
      <c r="FS25" s="22" t="str">
        <f>IFERROR('2_08'!FS25+'2_09'!FS25,"ND")</f>
        <v>ND</v>
      </c>
      <c r="FT25" s="22" t="str">
        <f>IFERROR('2_08'!FT25+'2_09'!FT25,"ND")</f>
        <v>ND</v>
      </c>
      <c r="FU25" s="22" t="str">
        <f>IFERROR('2_08'!FU25+'2_09'!FU25,"ND")</f>
        <v>ND</v>
      </c>
      <c r="FV25" s="22" t="str">
        <f>IFERROR('2_08'!FV25+'2_09'!FV25,"ND")</f>
        <v>ND</v>
      </c>
      <c r="FW25" s="22" t="str">
        <f>IFERROR('2_08'!FW25+'2_09'!FW25,"ND")</f>
        <v>ND</v>
      </c>
      <c r="FX25" s="22" t="str">
        <f>IFERROR('2_08'!FX25+'2_09'!FX25,"ND")</f>
        <v>ND</v>
      </c>
      <c r="FY25" s="22" t="str">
        <f>IFERROR('2_08'!FY25+'2_09'!FY25,"ND")</f>
        <v>ND</v>
      </c>
      <c r="FZ25" s="22" t="str">
        <f>IFERROR('2_08'!FZ25+'2_09'!FZ25,"ND")</f>
        <v>ND</v>
      </c>
      <c r="GA25" s="22" t="str">
        <f>IFERROR('2_08'!GA25+'2_09'!GA25,"ND")</f>
        <v>ND</v>
      </c>
      <c r="GB25" s="22" t="str">
        <f>IFERROR('2_08'!GB25+'2_09'!GB25,"ND")</f>
        <v>ND</v>
      </c>
      <c r="GC25" s="22" t="str">
        <f>IFERROR('2_08'!GC25+'2_09'!GC25,"ND")</f>
        <v>ND</v>
      </c>
      <c r="GD25" s="22" t="str">
        <f>IFERROR('2_08'!GD25+'2_09'!GD25,"ND")</f>
        <v>ND</v>
      </c>
      <c r="GE25" s="22" t="str">
        <f>IFERROR('2_08'!GE25+'2_09'!GE25,"ND")</f>
        <v>ND</v>
      </c>
      <c r="GF25" s="22" t="str">
        <f>IFERROR('2_08'!GF25+'2_09'!GF25,"ND")</f>
        <v>ND</v>
      </c>
      <c r="GG25" s="22" t="str">
        <f>IFERROR('2_08'!GG25+'2_09'!GG25,"ND")</f>
        <v>ND</v>
      </c>
      <c r="GH25" s="22" t="str">
        <f>IFERROR('2_08'!GH25+'2_09'!GH25,"ND")</f>
        <v>ND</v>
      </c>
      <c r="GI25" s="22" t="str">
        <f>IFERROR('2_08'!GI25+'2_09'!GI25,"ND")</f>
        <v>ND</v>
      </c>
      <c r="GJ25" s="22" t="str">
        <f>IFERROR('2_08'!GJ25+'2_09'!GJ25,"ND")</f>
        <v>ND</v>
      </c>
      <c r="GK25" s="22" t="str">
        <f>IFERROR('2_08'!GK25+'2_09'!GK25,"ND")</f>
        <v>ND</v>
      </c>
      <c r="GL25" s="22" t="str">
        <f>IFERROR('2_08'!GL25+'2_09'!GL25,"ND")</f>
        <v>ND</v>
      </c>
      <c r="GM25" s="22" t="str">
        <f>IFERROR('2_08'!GM25+'2_09'!GM25,"ND")</f>
        <v>ND</v>
      </c>
      <c r="GN25" s="22" t="str">
        <f>IFERROR('2_08'!GN25+'2_09'!GN25,"ND")</f>
        <v>ND</v>
      </c>
      <c r="GO25" s="22" t="str">
        <f>IFERROR('2_08'!GO25+'2_09'!GO25,"ND")</f>
        <v>ND</v>
      </c>
      <c r="GP25" s="22" t="str">
        <f>IFERROR('2_08'!GP25+'2_09'!GP25,"ND")</f>
        <v>ND</v>
      </c>
      <c r="GQ25" s="22" t="str">
        <f>IFERROR('2_08'!GQ25+'2_09'!GQ25,"ND")</f>
        <v>ND</v>
      </c>
      <c r="GR25" s="22" t="str">
        <f>IFERROR('2_08'!GR25+'2_09'!GR25,"ND")</f>
        <v>ND</v>
      </c>
      <c r="GS25" s="22" t="str">
        <f>IFERROR('2_08'!GS25+'2_09'!GS25,"ND")</f>
        <v>ND</v>
      </c>
      <c r="GT25" s="22" t="str">
        <f>IFERROR('2_08'!GT25+'2_09'!GT25,"ND")</f>
        <v>ND</v>
      </c>
      <c r="GU25" s="22" t="str">
        <f>IFERROR('2_08'!GU25+'2_09'!GU25,"ND")</f>
        <v>ND</v>
      </c>
      <c r="GV25" s="22" t="str">
        <f>IFERROR('2_08'!GV25+'2_09'!GV25,"ND")</f>
        <v>ND</v>
      </c>
      <c r="GW25" s="22" t="str">
        <f>IFERROR('2_08'!GW25+'2_09'!GW25,"ND")</f>
        <v>ND</v>
      </c>
      <c r="GX25" s="22" t="str">
        <f>IFERROR('2_08'!GX25+'2_09'!GX25,"ND")</f>
        <v>ND</v>
      </c>
      <c r="GY25" s="22" t="str">
        <f>IFERROR('2_08'!GY25+'2_09'!GY25,"ND")</f>
        <v>ND</v>
      </c>
      <c r="GZ25" s="22" t="str">
        <f>IFERROR('2_08'!GZ25+'2_09'!GZ25,"ND")</f>
        <v>ND</v>
      </c>
      <c r="HA25" s="22" t="str">
        <f>IFERROR('2_08'!HA25+'2_09'!HA25,"ND")</f>
        <v>ND</v>
      </c>
      <c r="HB25" s="22" t="str">
        <f>IFERROR('2_08'!HB25+'2_09'!HB25,"ND")</f>
        <v>ND</v>
      </c>
      <c r="HC25" s="22" t="str">
        <f>IFERROR('2_08'!HC25+'2_09'!HC25,"ND")</f>
        <v>ND</v>
      </c>
      <c r="HD25" s="22" t="str">
        <f>IFERROR('2_08'!HD25+'2_09'!HD25,"ND")</f>
        <v>ND</v>
      </c>
      <c r="HE25" s="22" t="str">
        <f>IFERROR('2_08'!HE25+'2_09'!HE25,"ND")</f>
        <v>ND</v>
      </c>
      <c r="HF25" s="22" t="str">
        <f>IFERROR('2_08'!HF25+'2_09'!HF25,"ND")</f>
        <v>ND</v>
      </c>
      <c r="HG25" s="22" t="str">
        <f>IFERROR('2_08'!HG25+'2_09'!HG25,"ND")</f>
        <v>ND</v>
      </c>
    </row>
    <row r="26" spans="2:215" ht="12.75" customHeight="1">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tr">
        <f>IFERROR('2_08'!FO26+'2_09'!FO26,"ND")</f>
        <v>ND</v>
      </c>
      <c r="FP26" s="22" t="str">
        <f>IFERROR('2_08'!FP26+'2_09'!FP26,"ND")</f>
        <v>ND</v>
      </c>
      <c r="FQ26" s="22" t="str">
        <f>IFERROR('2_08'!FQ26+'2_09'!FQ26,"ND")</f>
        <v>ND</v>
      </c>
      <c r="FR26" s="22" t="str">
        <f>IFERROR('2_08'!FR26+'2_09'!FR26,"ND")</f>
        <v>ND</v>
      </c>
      <c r="FS26" s="22" t="str">
        <f>IFERROR('2_08'!FS26+'2_09'!FS26,"ND")</f>
        <v>ND</v>
      </c>
      <c r="FT26" s="22" t="str">
        <f>IFERROR('2_08'!FT26+'2_09'!FT26,"ND")</f>
        <v>ND</v>
      </c>
      <c r="FU26" s="22" t="str">
        <f>IFERROR('2_08'!FU26+'2_09'!FU26,"ND")</f>
        <v>ND</v>
      </c>
      <c r="FV26" s="22" t="str">
        <f>IFERROR('2_08'!FV26+'2_09'!FV26,"ND")</f>
        <v>ND</v>
      </c>
      <c r="FW26" s="22" t="str">
        <f>IFERROR('2_08'!FW26+'2_09'!FW26,"ND")</f>
        <v>ND</v>
      </c>
      <c r="FX26" s="22" t="str">
        <f>IFERROR('2_08'!FX26+'2_09'!FX26,"ND")</f>
        <v>ND</v>
      </c>
      <c r="FY26" s="22" t="str">
        <f>IFERROR('2_08'!FY26+'2_09'!FY26,"ND")</f>
        <v>ND</v>
      </c>
      <c r="FZ26" s="22" t="str">
        <f>IFERROR('2_08'!FZ26+'2_09'!FZ26,"ND")</f>
        <v>ND</v>
      </c>
      <c r="GA26" s="22" t="str">
        <f>IFERROR('2_08'!GA26+'2_09'!GA26,"ND")</f>
        <v>ND</v>
      </c>
      <c r="GB26" s="22" t="str">
        <f>IFERROR('2_08'!GB26+'2_09'!GB26,"ND")</f>
        <v>ND</v>
      </c>
      <c r="GC26" s="22" t="str">
        <f>IFERROR('2_08'!GC26+'2_09'!GC26,"ND")</f>
        <v>ND</v>
      </c>
      <c r="GD26" s="22" t="str">
        <f>IFERROR('2_08'!GD26+'2_09'!GD26,"ND")</f>
        <v>ND</v>
      </c>
      <c r="GE26" s="22" t="str">
        <f>IFERROR('2_08'!GE26+'2_09'!GE26,"ND")</f>
        <v>ND</v>
      </c>
      <c r="GF26" s="22" t="str">
        <f>IFERROR('2_08'!GF26+'2_09'!GF26,"ND")</f>
        <v>ND</v>
      </c>
      <c r="GG26" s="22" t="str">
        <f>IFERROR('2_08'!GG26+'2_09'!GG26,"ND")</f>
        <v>ND</v>
      </c>
      <c r="GH26" s="22" t="str">
        <f>IFERROR('2_08'!GH26+'2_09'!GH26,"ND")</f>
        <v>ND</v>
      </c>
      <c r="GI26" s="22" t="str">
        <f>IFERROR('2_08'!GI26+'2_09'!GI26,"ND")</f>
        <v>ND</v>
      </c>
      <c r="GJ26" s="22" t="str">
        <f>IFERROR('2_08'!GJ26+'2_09'!GJ26,"ND")</f>
        <v>ND</v>
      </c>
      <c r="GK26" s="22" t="str">
        <f>IFERROR('2_08'!GK26+'2_09'!GK26,"ND")</f>
        <v>ND</v>
      </c>
      <c r="GL26" s="22" t="str">
        <f>IFERROR('2_08'!GL26+'2_09'!GL26,"ND")</f>
        <v>ND</v>
      </c>
      <c r="GM26" s="22" t="str">
        <f>IFERROR('2_08'!GM26+'2_09'!GM26,"ND")</f>
        <v>ND</v>
      </c>
      <c r="GN26" s="22" t="str">
        <f>IFERROR('2_08'!GN26+'2_09'!GN26,"ND")</f>
        <v>ND</v>
      </c>
      <c r="GO26" s="22" t="str">
        <f>IFERROR('2_08'!GO26+'2_09'!GO26,"ND")</f>
        <v>ND</v>
      </c>
      <c r="GP26" s="22" t="str">
        <f>IFERROR('2_08'!GP26+'2_09'!GP26,"ND")</f>
        <v>ND</v>
      </c>
      <c r="GQ26" s="22" t="str">
        <f>IFERROR('2_08'!GQ26+'2_09'!GQ26,"ND")</f>
        <v>ND</v>
      </c>
      <c r="GR26" s="22" t="str">
        <f>IFERROR('2_08'!GR26+'2_09'!GR26,"ND")</f>
        <v>ND</v>
      </c>
      <c r="GS26" s="22" t="str">
        <f>IFERROR('2_08'!GS26+'2_09'!GS26,"ND")</f>
        <v>ND</v>
      </c>
      <c r="GT26" s="22" t="str">
        <f>IFERROR('2_08'!GT26+'2_09'!GT26,"ND")</f>
        <v>ND</v>
      </c>
      <c r="GU26" s="22" t="str">
        <f>IFERROR('2_08'!GU26+'2_09'!GU26,"ND")</f>
        <v>ND</v>
      </c>
      <c r="GV26" s="22" t="str">
        <f>IFERROR('2_08'!GV26+'2_09'!GV26,"ND")</f>
        <v>ND</v>
      </c>
      <c r="GW26" s="22" t="str">
        <f>IFERROR('2_08'!GW26+'2_09'!GW26,"ND")</f>
        <v>ND</v>
      </c>
      <c r="GX26" s="22" t="str">
        <f>IFERROR('2_08'!GX26+'2_09'!GX26,"ND")</f>
        <v>ND</v>
      </c>
      <c r="GY26" s="22" t="str">
        <f>IFERROR('2_08'!GY26+'2_09'!GY26,"ND")</f>
        <v>ND</v>
      </c>
      <c r="GZ26" s="22" t="str">
        <f>IFERROR('2_08'!GZ26+'2_09'!GZ26,"ND")</f>
        <v>ND</v>
      </c>
      <c r="HA26" s="22" t="str">
        <f>IFERROR('2_08'!HA26+'2_09'!HA26,"ND")</f>
        <v>ND</v>
      </c>
      <c r="HB26" s="22" t="str">
        <f>IFERROR('2_08'!HB26+'2_09'!HB26,"ND")</f>
        <v>ND</v>
      </c>
      <c r="HC26" s="22" t="str">
        <f>IFERROR('2_08'!HC26+'2_09'!HC26,"ND")</f>
        <v>ND</v>
      </c>
      <c r="HD26" s="22" t="str">
        <f>IFERROR('2_08'!HD26+'2_09'!HD26,"ND")</f>
        <v>ND</v>
      </c>
      <c r="HE26" s="22" t="str">
        <f>IFERROR('2_08'!HE26+'2_09'!HE26,"ND")</f>
        <v>ND</v>
      </c>
      <c r="HF26" s="22" t="str">
        <f>IFERROR('2_08'!HF26+'2_09'!HF26,"ND")</f>
        <v>ND</v>
      </c>
      <c r="HG26" s="22" t="str">
        <f>IFERROR('2_08'!HG26+'2_09'!HG26,"ND")</f>
        <v>ND</v>
      </c>
    </row>
    <row r="27" spans="2:215" ht="12.75" customHeight="1">
      <c r="B27" s="12" t="s">
        <v>21</v>
      </c>
      <c r="C27" s="22">
        <v>215.49299999999999</v>
      </c>
      <c r="D27" s="22">
        <v>218.94900000000001</v>
      </c>
      <c r="E27" s="22">
        <v>219.77699999999999</v>
      </c>
      <c r="F27" s="22">
        <v>221.03700000000001</v>
      </c>
      <c r="G27" s="22">
        <v>299.19400000000002</v>
      </c>
      <c r="H27" s="22">
        <v>281.714</v>
      </c>
      <c r="I27" s="22">
        <v>311.12799999999999</v>
      </c>
      <c r="J27" s="22">
        <v>311.97399999999999</v>
      </c>
      <c r="K27" s="22">
        <v>372.286</v>
      </c>
      <c r="L27" s="22">
        <v>405.43400000000003</v>
      </c>
      <c r="M27" s="22">
        <v>491.65499999999997</v>
      </c>
      <c r="N27" s="22">
        <v>461.75799999999998</v>
      </c>
      <c r="O27" s="22">
        <v>477.63900000000001</v>
      </c>
      <c r="P27" s="22">
        <v>446.99</v>
      </c>
      <c r="Q27" s="22">
        <v>427.58100000000002</v>
      </c>
      <c r="R27" s="22">
        <v>410.83800000000002</v>
      </c>
      <c r="S27" s="22">
        <v>422.36599999999999</v>
      </c>
      <c r="T27" s="22">
        <v>343.83600000000001</v>
      </c>
      <c r="U27" s="22">
        <v>331.79899999999998</v>
      </c>
      <c r="V27" s="22">
        <v>342</v>
      </c>
      <c r="W27" s="22">
        <v>330.22399999999999</v>
      </c>
      <c r="X27" s="22">
        <v>434.07100000000003</v>
      </c>
      <c r="Y27" s="22">
        <v>648.59900000000005</v>
      </c>
      <c r="Z27" s="22">
        <v>630.84400000000005</v>
      </c>
      <c r="AA27" s="22">
        <v>558.45500000000004</v>
      </c>
      <c r="AB27" s="22">
        <v>424.33499999999998</v>
      </c>
      <c r="AC27" s="22">
        <v>372.96899999999999</v>
      </c>
      <c r="AD27" s="22">
        <v>354.12099999999998</v>
      </c>
      <c r="AE27" s="22">
        <v>635.22299999999996</v>
      </c>
      <c r="AF27" s="22">
        <v>490.11700000000002</v>
      </c>
      <c r="AG27" s="22">
        <v>575.69600000000003</v>
      </c>
      <c r="AH27" s="22">
        <v>571.48099999999999</v>
      </c>
      <c r="AI27" s="22">
        <v>679.45100000000002</v>
      </c>
      <c r="AJ27" s="22">
        <v>752.86699999999996</v>
      </c>
      <c r="AK27" s="22">
        <v>704.755</v>
      </c>
      <c r="AL27" s="22">
        <v>740.178</v>
      </c>
      <c r="AM27" s="22">
        <v>491.11799999999999</v>
      </c>
      <c r="AN27" s="22">
        <v>431.99099999999999</v>
      </c>
      <c r="AO27" s="22">
        <v>372.24200000000002</v>
      </c>
      <c r="AP27" s="22">
        <v>223.065</v>
      </c>
      <c r="AQ27" s="22">
        <v>339.50599999999997</v>
      </c>
      <c r="AR27" s="22">
        <v>584.96299999999997</v>
      </c>
      <c r="AS27" s="22">
        <v>507.173</v>
      </c>
      <c r="AT27" s="22">
        <v>589.39800000000002</v>
      </c>
      <c r="AU27" s="22">
        <v>572.00300000000004</v>
      </c>
      <c r="AV27" s="22">
        <v>514.55499999999995</v>
      </c>
      <c r="AW27" s="22">
        <v>536.53099999999995</v>
      </c>
      <c r="AX27" s="22">
        <v>713.43200000000002</v>
      </c>
      <c r="AY27" s="22">
        <v>672.33299999999997</v>
      </c>
      <c r="AZ27" s="22">
        <v>668.26800000000003</v>
      </c>
      <c r="BA27" s="22">
        <v>601.12199999999996</v>
      </c>
      <c r="BB27" s="22">
        <v>525.66600000000005</v>
      </c>
      <c r="BC27" s="22">
        <v>452.34899999999999</v>
      </c>
      <c r="BD27" s="22">
        <v>553.96699999999998</v>
      </c>
      <c r="BE27" s="22">
        <v>730.245</v>
      </c>
      <c r="BF27" s="22">
        <v>535.03700000000003</v>
      </c>
      <c r="BG27" s="22">
        <v>493.89499999999998</v>
      </c>
      <c r="BH27" s="22">
        <v>599.77200000000005</v>
      </c>
      <c r="BI27" s="22">
        <v>604.76900000000001</v>
      </c>
      <c r="BJ27" s="22">
        <v>657.82299999999998</v>
      </c>
      <c r="BK27" s="22">
        <v>703.39200000000005</v>
      </c>
      <c r="BL27" s="22">
        <v>660.76900000000001</v>
      </c>
      <c r="BM27" s="22">
        <v>804.34100000000001</v>
      </c>
      <c r="BN27" s="22">
        <v>706.62</v>
      </c>
      <c r="BO27" s="22">
        <v>756.69</v>
      </c>
      <c r="BP27" s="22">
        <v>577.61699999999996</v>
      </c>
      <c r="BQ27" s="22">
        <v>791.08299999999997</v>
      </c>
      <c r="BR27" s="22">
        <v>585.69799999999998</v>
      </c>
      <c r="BS27" s="22">
        <v>586.649</v>
      </c>
      <c r="BT27" s="22">
        <v>524.05799999999999</v>
      </c>
      <c r="BU27" s="22">
        <v>431.95400000000001</v>
      </c>
      <c r="BV27" s="22">
        <v>512.51300000000003</v>
      </c>
      <c r="BW27" s="22">
        <v>609.95399999999995</v>
      </c>
      <c r="BX27" s="22">
        <v>563.45100000000002</v>
      </c>
      <c r="BY27" s="22">
        <v>436.57600000000002</v>
      </c>
      <c r="BZ27" s="22">
        <v>550.71600000000001</v>
      </c>
      <c r="CA27" s="22">
        <v>504.56700000000001</v>
      </c>
      <c r="CB27" s="22">
        <v>415.04300000000001</v>
      </c>
      <c r="CC27" s="22">
        <v>559.30399999999997</v>
      </c>
      <c r="CD27" s="22">
        <v>597.46600000000001</v>
      </c>
      <c r="CE27" s="22">
        <v>443.01499999999999</v>
      </c>
      <c r="CF27" s="22">
        <v>522.02</v>
      </c>
      <c r="CG27" s="22">
        <v>528.01300000000003</v>
      </c>
      <c r="CH27" s="22">
        <v>524.75300000000004</v>
      </c>
      <c r="CI27" s="22">
        <v>432.16500000000002</v>
      </c>
      <c r="CJ27" s="22">
        <v>360.57100000000003</v>
      </c>
      <c r="CK27" s="22">
        <v>313.84100000000001</v>
      </c>
      <c r="CL27" s="22">
        <v>266.55700000000002</v>
      </c>
      <c r="CM27" s="22">
        <v>259.02800000000002</v>
      </c>
      <c r="CN27" s="22">
        <v>235.12700000000001</v>
      </c>
      <c r="CO27" s="22">
        <v>422.08600000000001</v>
      </c>
      <c r="CP27" s="22">
        <v>395.67599999999999</v>
      </c>
      <c r="CQ27" s="22">
        <v>231.96100000000001</v>
      </c>
      <c r="CR27" s="22">
        <v>416.536</v>
      </c>
      <c r="CS27" s="22">
        <v>392.17700000000002</v>
      </c>
      <c r="CT27" s="22">
        <v>342.06299999999999</v>
      </c>
      <c r="CU27" s="22">
        <v>268.88299999999998</v>
      </c>
      <c r="CV27" s="22">
        <v>327.05</v>
      </c>
      <c r="CW27" s="22">
        <v>390.50700000000001</v>
      </c>
      <c r="CX27" s="22">
        <v>418.04199999999997</v>
      </c>
      <c r="CY27" s="22">
        <v>311.42200000000003</v>
      </c>
      <c r="CZ27" s="22">
        <v>512.202</v>
      </c>
      <c r="DA27" s="22">
        <v>385.49</v>
      </c>
      <c r="DB27" s="22">
        <v>412.51499999999999</v>
      </c>
      <c r="DC27" s="22">
        <v>527.54999999999995</v>
      </c>
      <c r="DD27" s="22">
        <v>687.34299999999996</v>
      </c>
      <c r="DE27" s="22">
        <v>542.24</v>
      </c>
      <c r="DF27" s="22">
        <v>455.601</v>
      </c>
      <c r="DG27" s="22">
        <v>564.745</v>
      </c>
      <c r="DH27" s="22">
        <v>787.79</v>
      </c>
      <c r="DI27" s="22">
        <v>432.73500000000001</v>
      </c>
      <c r="DJ27" s="22">
        <v>280.899</v>
      </c>
      <c r="DK27" s="22">
        <v>306.73500000000001</v>
      </c>
      <c r="DL27" s="22">
        <v>393.86900000000003</v>
      </c>
      <c r="DM27" s="22">
        <v>549.15</v>
      </c>
      <c r="DN27" s="22">
        <v>476.822</v>
      </c>
      <c r="DO27" s="22">
        <v>395.34860527596766</v>
      </c>
      <c r="DP27" s="22">
        <v>401.86767722195168</v>
      </c>
      <c r="DQ27" s="22">
        <v>401.10533399853676</v>
      </c>
      <c r="DR27" s="22">
        <v>416.6691232063327</v>
      </c>
      <c r="DS27" s="22">
        <v>368.27163401111812</v>
      </c>
      <c r="DT27" s="22">
        <v>302.37137706696092</v>
      </c>
      <c r="DU27" s="22">
        <v>370.71961171232198</v>
      </c>
      <c r="DV27" s="22">
        <v>399.01060976491561</v>
      </c>
      <c r="DW27" s="22">
        <v>257.56080947272926</v>
      </c>
      <c r="DX27" s="22">
        <v>334.10621645343002</v>
      </c>
      <c r="DY27" s="22">
        <v>536.8066880085787</v>
      </c>
      <c r="DZ27" s="22">
        <v>627.74501444223984</v>
      </c>
      <c r="EA27" s="22">
        <v>542.7061689705215</v>
      </c>
      <c r="EB27" s="22">
        <v>501.73614196823934</v>
      </c>
      <c r="EC27" s="22">
        <v>2322.237988064473</v>
      </c>
      <c r="ED27" s="22">
        <v>355.94203202575858</v>
      </c>
      <c r="EE27" s="22">
        <v>452.23679474323592</v>
      </c>
      <c r="EF27" s="22">
        <v>462.40686937930826</v>
      </c>
      <c r="EG27" s="22">
        <v>392.48044876888514</v>
      </c>
      <c r="EH27" s="22">
        <v>358.92254836424809</v>
      </c>
      <c r="EI27" s="22">
        <v>435.03062682875139</v>
      </c>
      <c r="EJ27" s="22">
        <v>438.87687830288593</v>
      </c>
      <c r="EK27" s="22">
        <v>478.37100504300122</v>
      </c>
      <c r="EL27" s="22">
        <v>399.15534569069598</v>
      </c>
      <c r="EM27" s="22">
        <v>352.13171169523764</v>
      </c>
      <c r="EN27" s="22">
        <v>393.12894478068114</v>
      </c>
      <c r="EO27" s="22">
        <v>310.8192322849381</v>
      </c>
      <c r="EP27" s="22">
        <v>424.10854984018698</v>
      </c>
      <c r="EQ27" s="22">
        <v>481.28264381798584</v>
      </c>
      <c r="ER27" s="22">
        <v>455.13377826550368</v>
      </c>
      <c r="ES27" s="22">
        <v>566.27209328606887</v>
      </c>
      <c r="ET27" s="22">
        <v>704.38174227367244</v>
      </c>
      <c r="EU27" s="22">
        <v>506.66393570391517</v>
      </c>
      <c r="EV27" s="22">
        <v>462.50348459870639</v>
      </c>
      <c r="EW27" s="22">
        <v>649.85222795148775</v>
      </c>
      <c r="EX27" s="22">
        <v>648.4970763373168</v>
      </c>
      <c r="EY27" s="22">
        <v>543.74220479183134</v>
      </c>
      <c r="EZ27" s="22">
        <v>380.81495517035501</v>
      </c>
      <c r="FA27" s="22">
        <v>525.80047985104795</v>
      </c>
      <c r="FB27" s="22">
        <v>654.21533542686018</v>
      </c>
      <c r="FC27" s="22">
        <v>726.59350684246022</v>
      </c>
      <c r="FD27" s="22">
        <v>647.74775625247173</v>
      </c>
      <c r="FE27" s="22">
        <v>621.19617889934568</v>
      </c>
      <c r="FF27" s="22">
        <v>624.64775563686896</v>
      </c>
      <c r="FG27" s="22">
        <v>322.65664723003925</v>
      </c>
      <c r="FH27" s="22">
        <v>336.74411249455989</v>
      </c>
      <c r="FI27" s="22">
        <v>579.61317170448103</v>
      </c>
      <c r="FJ27" s="22">
        <v>601.70243980922339</v>
      </c>
      <c r="FK27" s="22">
        <v>292.77000276758042</v>
      </c>
      <c r="FL27" s="22">
        <v>351.81318402299274</v>
      </c>
      <c r="FM27" s="22">
        <v>255.77139327262077</v>
      </c>
      <c r="FN27" s="22">
        <v>414.47162981358429</v>
      </c>
      <c r="FO27" s="22">
        <f>IFERROR('2_08'!FO27+'2_09'!FO27,"ND")</f>
        <v>665.90586558229552</v>
      </c>
      <c r="FP27" s="22">
        <f>IFERROR('2_08'!FP27+'2_09'!FP27,"ND")</f>
        <v>582.84191740080723</v>
      </c>
      <c r="FQ27" s="22">
        <f>IFERROR('2_08'!FQ27+'2_09'!FQ27,"ND")</f>
        <v>597.53576039364998</v>
      </c>
      <c r="FR27" s="22">
        <f>IFERROR('2_08'!FR27+'2_09'!FR27,"ND")</f>
        <v>416.70246698388718</v>
      </c>
      <c r="FS27" s="22">
        <f>IFERROR('2_08'!FS27+'2_09'!FS27,"ND")</f>
        <v>401.2280907035547</v>
      </c>
      <c r="FT27" s="22">
        <f>IFERROR('2_08'!FT27+'2_09'!FT27,"ND")</f>
        <v>523.34729127914113</v>
      </c>
      <c r="FU27" s="22">
        <f>IFERROR('2_08'!FU27+'2_09'!FU27,"ND")</f>
        <v>601.50721012444603</v>
      </c>
      <c r="FV27" s="22">
        <f>IFERROR('2_08'!FV27+'2_09'!FV27,"ND")</f>
        <v>348.26497055919845</v>
      </c>
      <c r="FW27" s="22">
        <f>IFERROR('2_08'!FW27+'2_09'!FW27,"ND")</f>
        <v>472.47385278467914</v>
      </c>
      <c r="FX27" s="22">
        <f>IFERROR('2_08'!FX27+'2_09'!FX27,"ND")</f>
        <v>528.51696834692746</v>
      </c>
      <c r="FY27" s="22">
        <f>IFERROR('2_08'!FY27+'2_09'!FY27,"ND")</f>
        <v>440.44307017851736</v>
      </c>
      <c r="FZ27" s="22">
        <f>IFERROR('2_08'!FZ27+'2_09'!FZ27,"ND")</f>
        <v>433.5164054796756</v>
      </c>
      <c r="GA27" s="22">
        <f>IFERROR('2_08'!GA27+'2_09'!GA27,"ND")</f>
        <v>407.76064506065529</v>
      </c>
      <c r="GB27" s="22">
        <f>IFERROR('2_08'!GB27+'2_09'!GB27,"ND")</f>
        <v>540.97567631701645</v>
      </c>
      <c r="GC27" s="22">
        <f>IFERROR('2_08'!GC27+'2_09'!GC27,"ND")</f>
        <v>533.07837741150786</v>
      </c>
      <c r="GD27" s="22">
        <f>IFERROR('2_08'!GD27+'2_09'!GD27,"ND")</f>
        <v>488.11844008529908</v>
      </c>
      <c r="GE27" s="22">
        <f>IFERROR('2_08'!GE27+'2_09'!GE27,"ND")</f>
        <v>463.83005276804226</v>
      </c>
      <c r="GF27" s="22">
        <f>IFERROR('2_08'!GF27+'2_09'!GF27,"ND")</f>
        <v>334.86662725378284</v>
      </c>
      <c r="GG27" s="22">
        <f>IFERROR('2_08'!GG27+'2_09'!GG27,"ND")</f>
        <v>366.06180730857562</v>
      </c>
      <c r="GH27" s="22">
        <f>IFERROR('2_08'!GH27+'2_09'!GH27,"ND")</f>
        <v>430.27264171396899</v>
      </c>
      <c r="GI27" s="22">
        <f>IFERROR('2_08'!GI27+'2_09'!GI27,"ND")</f>
        <v>327.20127533144279</v>
      </c>
      <c r="GJ27" s="22">
        <f>IFERROR('2_08'!GJ27+'2_09'!GJ27,"ND")</f>
        <v>529.2148332796171</v>
      </c>
      <c r="GK27" s="22">
        <f>IFERROR('2_08'!GK27+'2_09'!GK27,"ND")</f>
        <v>396.65024776548489</v>
      </c>
      <c r="GL27" s="22">
        <f>IFERROR('2_08'!GL27+'2_09'!GL27,"ND")</f>
        <v>509.37595586525873</v>
      </c>
      <c r="GM27" s="22">
        <f>IFERROR('2_08'!GM27+'2_09'!GM27,"ND")</f>
        <v>626.26226588047211</v>
      </c>
      <c r="GN27" s="22">
        <f>IFERROR('2_08'!GN27+'2_09'!GN27,"ND")</f>
        <v>519.88952491376256</v>
      </c>
      <c r="GO27" s="22">
        <f>IFERROR('2_08'!GO27+'2_09'!GO27,"ND")</f>
        <v>457.66703525281952</v>
      </c>
      <c r="GP27" s="22">
        <f>IFERROR('2_08'!GP27+'2_09'!GP27,"ND")</f>
        <v>558.61432086546654</v>
      </c>
      <c r="GQ27" s="22">
        <f>IFERROR('2_08'!GQ27+'2_09'!GQ27,"ND")</f>
        <v>654.10694074940511</v>
      </c>
      <c r="GR27" s="22">
        <f>IFERROR('2_08'!GR27+'2_09'!GR27,"ND")</f>
        <v>448.90765314488334</v>
      </c>
      <c r="GS27" s="22">
        <f>IFERROR('2_08'!GS27+'2_09'!GS27,"ND")</f>
        <v>507.92611835524053</v>
      </c>
      <c r="GT27" s="22">
        <f>IFERROR('2_08'!GT27+'2_09'!GT27,"ND")</f>
        <v>450.15330713034234</v>
      </c>
      <c r="GU27" s="22">
        <f>IFERROR('2_08'!GU27+'2_09'!GU27,"ND")</f>
        <v>695.78161896792187</v>
      </c>
      <c r="GV27" s="22">
        <f>IFERROR('2_08'!GV27+'2_09'!GV27,"ND")</f>
        <v>663.73566676793848</v>
      </c>
      <c r="GW27" s="22">
        <f>IFERROR('2_08'!GW27+'2_09'!GW27,"ND")</f>
        <v>576.22159849225307</v>
      </c>
      <c r="GX27" s="22">
        <f>IFERROR('2_08'!GX27+'2_09'!GX27,"ND")</f>
        <v>634.32987200706498</v>
      </c>
      <c r="GY27" s="22">
        <f>IFERROR('2_08'!GY27+'2_09'!GY27,"ND")</f>
        <v>647.35638869502418</v>
      </c>
      <c r="GZ27" s="22">
        <f>IFERROR('2_08'!GZ27+'2_09'!GZ27,"ND")</f>
        <v>615.28137218785525</v>
      </c>
      <c r="HA27" s="22">
        <f>IFERROR('2_08'!HA27+'2_09'!HA27,"ND")</f>
        <v>634.67134392042306</v>
      </c>
      <c r="HB27" s="22">
        <f>IFERROR('2_08'!HB27+'2_09'!HB27,"ND")</f>
        <v>421.34899801562585</v>
      </c>
      <c r="HC27" s="22">
        <f>IFERROR('2_08'!HC27+'2_09'!HC27,"ND")</f>
        <v>685.68431610721655</v>
      </c>
      <c r="HD27" s="22">
        <f>IFERROR('2_08'!HD27+'2_09'!HD27,"ND")</f>
        <v>627.74121661616698</v>
      </c>
      <c r="HE27" s="22">
        <f>IFERROR('2_08'!HE27+'2_09'!HE27,"ND")</f>
        <v>492.42086126765361</v>
      </c>
      <c r="HF27" s="22">
        <f>IFERROR('2_08'!HF27+'2_09'!HF27,"ND")</f>
        <v>1013.676704638374</v>
      </c>
      <c r="HG27" s="22">
        <f>IFERROR('2_08'!HG27+'2_09'!HG27,"ND")</f>
        <v>646.60831045221073</v>
      </c>
    </row>
    <row r="28" spans="2:215" ht="12.75" customHeight="1">
      <c r="B28" s="12" t="s">
        <v>22</v>
      </c>
      <c r="C28" s="22">
        <v>16.018999999999998</v>
      </c>
      <c r="D28" s="22">
        <v>16.271000000000001</v>
      </c>
      <c r="E28" s="22">
        <v>19.076000000000001</v>
      </c>
      <c r="F28" s="22">
        <v>18.768000000000001</v>
      </c>
      <c r="G28" s="22">
        <v>18.594999999999999</v>
      </c>
      <c r="H28" s="22">
        <v>18.286000000000001</v>
      </c>
      <c r="I28" s="22">
        <v>16.587</v>
      </c>
      <c r="J28" s="22">
        <v>17.047000000000001</v>
      </c>
      <c r="K28" s="22">
        <v>17.065999999999999</v>
      </c>
      <c r="L28" s="22">
        <v>19.073</v>
      </c>
      <c r="M28" s="22">
        <v>16.617000000000001</v>
      </c>
      <c r="N28" s="22">
        <v>16.622</v>
      </c>
      <c r="O28" s="22">
        <v>15.579000000000001</v>
      </c>
      <c r="P28" s="22">
        <v>16.716000000000001</v>
      </c>
      <c r="Q28" s="22">
        <v>16.716000000000001</v>
      </c>
      <c r="R28" s="22">
        <v>16.715</v>
      </c>
      <c r="S28" s="22">
        <v>16.715</v>
      </c>
      <c r="T28" s="22">
        <v>17.033999999999999</v>
      </c>
      <c r="U28" s="22">
        <v>18.774999999999999</v>
      </c>
      <c r="V28" s="22">
        <v>18.774999999999999</v>
      </c>
      <c r="W28" s="22">
        <v>17.558</v>
      </c>
      <c r="X28" s="22">
        <v>17.553000000000001</v>
      </c>
      <c r="Y28" s="22">
        <v>20.562000000000001</v>
      </c>
      <c r="Z28" s="22">
        <v>155.55600000000001</v>
      </c>
      <c r="AA28" s="22">
        <v>153.31299999999999</v>
      </c>
      <c r="AB28" s="22">
        <v>96.305999999999997</v>
      </c>
      <c r="AC28" s="22">
        <v>122.31</v>
      </c>
      <c r="AD28" s="22">
        <v>123.31399999999999</v>
      </c>
      <c r="AE28" s="22">
        <v>127.306</v>
      </c>
      <c r="AF28" s="22">
        <v>127.313</v>
      </c>
      <c r="AG28" s="22">
        <v>127.30800000000001</v>
      </c>
      <c r="AH28" s="22">
        <v>135.72999999999999</v>
      </c>
      <c r="AI28" s="22">
        <v>178.75800000000001</v>
      </c>
      <c r="AJ28" s="22">
        <v>168.964</v>
      </c>
      <c r="AK28" s="22">
        <v>169.185</v>
      </c>
      <c r="AL28" s="22">
        <v>169.184</v>
      </c>
      <c r="AM28" s="22">
        <v>69.177000000000007</v>
      </c>
      <c r="AN28" s="22">
        <v>68.721999999999994</v>
      </c>
      <c r="AO28" s="22">
        <v>85.519000000000005</v>
      </c>
      <c r="AP28" s="22">
        <v>68.722999999999999</v>
      </c>
      <c r="AQ28" s="22">
        <v>29.72</v>
      </c>
      <c r="AR28" s="22">
        <v>34.780999999999999</v>
      </c>
      <c r="AS28" s="22">
        <v>29.72</v>
      </c>
      <c r="AT28" s="22">
        <v>29.721</v>
      </c>
      <c r="AU28" s="22">
        <v>29.72</v>
      </c>
      <c r="AV28" s="22">
        <v>19.731999999999999</v>
      </c>
      <c r="AW28" s="22">
        <v>19.72</v>
      </c>
      <c r="AX28" s="22">
        <v>30.721</v>
      </c>
      <c r="AY28" s="22">
        <v>48.91</v>
      </c>
      <c r="AZ28" s="22">
        <v>30.742999999999999</v>
      </c>
      <c r="BA28" s="22">
        <v>30.754999999999999</v>
      </c>
      <c r="BB28" s="22">
        <v>31.221</v>
      </c>
      <c r="BC28" s="22">
        <v>56.037999999999997</v>
      </c>
      <c r="BD28" s="22">
        <v>36.046999999999997</v>
      </c>
      <c r="BE28" s="22">
        <v>33.131</v>
      </c>
      <c r="BF28" s="22">
        <v>16.164000000000001</v>
      </c>
      <c r="BG28" s="22">
        <v>20.992000000000001</v>
      </c>
      <c r="BH28" s="22">
        <v>0.77</v>
      </c>
      <c r="BI28" s="22">
        <v>0.78600000000000003</v>
      </c>
      <c r="BJ28" s="22">
        <v>1.105</v>
      </c>
      <c r="BK28" s="22">
        <v>17.623999999999999</v>
      </c>
      <c r="BL28" s="22">
        <v>2.448</v>
      </c>
      <c r="BM28" s="22">
        <v>5.74</v>
      </c>
      <c r="BN28" s="22">
        <v>10.817</v>
      </c>
      <c r="BO28" s="22">
        <v>7.3999999999999996E-2</v>
      </c>
      <c r="BP28" s="22">
        <v>0.17399999999999999</v>
      </c>
      <c r="BQ28" s="22">
        <v>0.123</v>
      </c>
      <c r="BR28" s="22">
        <v>1E-3</v>
      </c>
      <c r="BS28" s="22">
        <v>0.105</v>
      </c>
      <c r="BT28" s="22">
        <v>0.185</v>
      </c>
      <c r="BU28" s="22">
        <v>0.38900000000000001</v>
      </c>
      <c r="BV28" s="22">
        <v>0.52300000000000002</v>
      </c>
      <c r="BW28" s="22">
        <v>1.8149999999999999</v>
      </c>
      <c r="BX28" s="22">
        <v>0.22800000000000001</v>
      </c>
      <c r="BY28" s="22">
        <v>0.372</v>
      </c>
      <c r="BZ28" s="22">
        <v>0.33400000000000002</v>
      </c>
      <c r="CA28" s="22">
        <v>0.192</v>
      </c>
      <c r="CB28" s="22">
        <v>0.192</v>
      </c>
      <c r="CC28" s="22">
        <v>0.27300000000000002</v>
      </c>
      <c r="CD28" s="22">
        <v>1.9750000000000001</v>
      </c>
      <c r="CE28" s="22">
        <v>0.32600000000000001</v>
      </c>
      <c r="CF28" s="22">
        <v>0.40100000000000002</v>
      </c>
      <c r="CG28" s="22">
        <v>1.6579999999999999</v>
      </c>
      <c r="CH28" s="22">
        <v>0.51100000000000001</v>
      </c>
      <c r="CI28" s="22">
        <v>1.0780000000000001</v>
      </c>
      <c r="CJ28" s="22">
        <v>1.0999999999999999E-2</v>
      </c>
      <c r="CK28" s="22">
        <v>0.01</v>
      </c>
      <c r="CL28" s="22">
        <v>1.0999999999999999E-2</v>
      </c>
      <c r="CM28" s="22">
        <v>7.9000000000000001E-2</v>
      </c>
      <c r="CN28" s="22">
        <v>7.0000000000000001E-3</v>
      </c>
      <c r="CO28" s="22">
        <v>3.3079999999999998</v>
      </c>
      <c r="CP28" s="22">
        <v>3.7999999999999999E-2</v>
      </c>
      <c r="CQ28" s="22">
        <v>8.0000000000000002E-3</v>
      </c>
      <c r="CR28" s="22">
        <v>8.0000000000000002E-3</v>
      </c>
      <c r="CS28" s="22">
        <v>7.0000000000000001E-3</v>
      </c>
      <c r="CT28" s="22">
        <v>1.7000000000000001E-2</v>
      </c>
      <c r="CU28" s="22">
        <v>0</v>
      </c>
      <c r="CV28" s="22">
        <v>6.0000000000000001E-3</v>
      </c>
      <c r="CW28" s="22">
        <v>2.1000000000000001E-2</v>
      </c>
      <c r="CX28" s="22">
        <v>1.4E-2</v>
      </c>
      <c r="CY28" s="22">
        <v>0.01</v>
      </c>
      <c r="CZ28" s="22">
        <v>3.6999999999999998E-2</v>
      </c>
      <c r="DA28" s="22">
        <v>9.9000000000000005E-2</v>
      </c>
      <c r="DB28" s="22">
        <v>0.13500000000000001</v>
      </c>
      <c r="DC28" s="22">
        <v>0.126</v>
      </c>
      <c r="DD28" s="22">
        <v>0.106</v>
      </c>
      <c r="DE28" s="22">
        <v>9.0999999999999998E-2</v>
      </c>
      <c r="DF28" s="22">
        <v>7.4999999999999997E-2</v>
      </c>
      <c r="DG28" s="22">
        <v>0.20799999999999999</v>
      </c>
      <c r="DH28" s="22">
        <v>0.107</v>
      </c>
      <c r="DI28" s="22">
        <v>6.5000000000000002E-2</v>
      </c>
      <c r="DJ28" s="22">
        <v>7.6999999999999999E-2</v>
      </c>
      <c r="DK28" s="22">
        <v>7.9000000000000001E-2</v>
      </c>
      <c r="DL28" s="22">
        <v>0.05</v>
      </c>
      <c r="DM28" s="22">
        <v>0.113</v>
      </c>
      <c r="DN28" s="22">
        <v>0.621</v>
      </c>
      <c r="DO28" s="22">
        <v>0.12756780089503023</v>
      </c>
      <c r="DP28" s="22">
        <v>0.162381074329526</v>
      </c>
      <c r="DQ28" s="22">
        <v>0.1758556731682259</v>
      </c>
      <c r="DR28" s="22">
        <v>7.2028146029062767E-2</v>
      </c>
      <c r="DS28" s="22">
        <v>7.7256614605737739E-2</v>
      </c>
      <c r="DT28" s="22">
        <v>7.5906326062972068E-2</v>
      </c>
      <c r="DU28" s="22">
        <v>6.3723836037405418E-2</v>
      </c>
      <c r="DV28" s="22">
        <v>6.9321266550004951E-2</v>
      </c>
      <c r="DW28" s="22">
        <v>4.5467720783664629E-2</v>
      </c>
      <c r="DX28" s="22">
        <v>3.0353252565784396E-2</v>
      </c>
      <c r="DY28" s="22">
        <v>3.1611992986740563E-2</v>
      </c>
      <c r="DZ28" s="22">
        <v>9.6107832627557815E-2</v>
      </c>
      <c r="EA28" s="22">
        <v>0.10046676492819349</v>
      </c>
      <c r="EB28" s="22">
        <v>0.10284884395147914</v>
      </c>
      <c r="EC28" s="22">
        <v>9.920301749249362E-2</v>
      </c>
      <c r="ED28" s="22">
        <v>0.17503672756543862</v>
      </c>
      <c r="EE28" s="22">
        <v>0.15855198722178898</v>
      </c>
      <c r="EF28" s="22">
        <v>0.10962488767848352</v>
      </c>
      <c r="EG28" s="22">
        <v>5.8806894830345478E-2</v>
      </c>
      <c r="EH28" s="22">
        <v>0.16205534552215681</v>
      </c>
      <c r="EI28" s="22">
        <v>0.10931774503432883</v>
      </c>
      <c r="EJ28" s="22">
        <v>0.25712977377695412</v>
      </c>
      <c r="EK28" s="22">
        <v>0.20581001457184489</v>
      </c>
      <c r="EL28" s="22">
        <v>0.20560718656768195</v>
      </c>
      <c r="EM28" s="22">
        <v>0.2469833177157976</v>
      </c>
      <c r="EN28" s="22">
        <v>0.60955449238648562</v>
      </c>
      <c r="EO28" s="22">
        <v>0.81825063809236354</v>
      </c>
      <c r="EP28" s="22">
        <v>0.83659051731084311</v>
      </c>
      <c r="EQ28" s="22">
        <v>1.0112269687703646</v>
      </c>
      <c r="ER28" s="22">
        <v>1.1794994144022737</v>
      </c>
      <c r="ES28" s="22">
        <v>0.87489286068769945</v>
      </c>
      <c r="ET28" s="22">
        <v>1.0296701859864692</v>
      </c>
      <c r="EU28" s="22">
        <v>1.1624425326672736</v>
      </c>
      <c r="EV28" s="22">
        <v>0.92190547185065408</v>
      </c>
      <c r="EW28" s="22">
        <v>1.384883100271721</v>
      </c>
      <c r="EX28" s="22">
        <v>1.3231199379423531</v>
      </c>
      <c r="EY28" s="22">
        <v>1.8055194592458506</v>
      </c>
      <c r="EZ28" s="22">
        <v>2.3409188227659157</v>
      </c>
      <c r="FA28" s="22">
        <v>1.5732172899085679</v>
      </c>
      <c r="FB28" s="22">
        <v>1.6224961644451941</v>
      </c>
      <c r="FC28" s="22">
        <v>3.0671998017264634</v>
      </c>
      <c r="FD28" s="22">
        <v>3.7949555109880797</v>
      </c>
      <c r="FE28" s="22">
        <v>1.5168048872437203</v>
      </c>
      <c r="FF28" s="22">
        <v>1.2407227857436638</v>
      </c>
      <c r="FG28" s="22">
        <v>1.5776979639132596</v>
      </c>
      <c r="FH28" s="22">
        <v>2.5960022821238167</v>
      </c>
      <c r="FI28" s="22">
        <v>0.89202592514468781</v>
      </c>
      <c r="FJ28" s="22">
        <v>1.894872404066823</v>
      </c>
      <c r="FK28" s="22">
        <v>2.3331940840478356</v>
      </c>
      <c r="FL28" s="22">
        <v>0.76275921263361757</v>
      </c>
      <c r="FM28" s="22">
        <v>0.90353616817850446</v>
      </c>
      <c r="FN28" s="22">
        <v>2.3580854866215817</v>
      </c>
      <c r="FO28" s="22">
        <f>IFERROR('2_08'!FO28+'2_09'!FO28,"ND")</f>
        <v>2.96554459194653</v>
      </c>
      <c r="FP28" s="22">
        <f>IFERROR('2_08'!FP28+'2_09'!FP28,"ND")</f>
        <v>3.368192409810618</v>
      </c>
      <c r="FQ28" s="22">
        <f>IFERROR('2_08'!FQ28+'2_09'!FQ28,"ND")</f>
        <v>2.3586625065855573</v>
      </c>
      <c r="FR28" s="22">
        <f>IFERROR('2_08'!FR28+'2_09'!FR28,"ND")</f>
        <v>2.5887943682907557</v>
      </c>
      <c r="FS28" s="22">
        <f>IFERROR('2_08'!FS28+'2_09'!FS28,"ND")</f>
        <v>1.9969229189731692</v>
      </c>
      <c r="FT28" s="22">
        <f>IFERROR('2_08'!FT28+'2_09'!FT28,"ND")</f>
        <v>2.0412309936146817</v>
      </c>
      <c r="FU28" s="22">
        <f>IFERROR('2_08'!FU28+'2_09'!FU28,"ND")</f>
        <v>932.4799002097368</v>
      </c>
      <c r="FV28" s="22">
        <f>IFERROR('2_08'!FV28+'2_09'!FV28,"ND")</f>
        <v>590.48098199568619</v>
      </c>
      <c r="FW28" s="22">
        <f>IFERROR('2_08'!FW28+'2_09'!FW28,"ND")</f>
        <v>7.7164015186335408</v>
      </c>
      <c r="FX28" s="22">
        <f>IFERROR('2_08'!FX28+'2_09'!FX28,"ND")</f>
        <v>624.26324864385913</v>
      </c>
      <c r="FY28" s="22">
        <f>IFERROR('2_08'!FY28+'2_09'!FY28,"ND")</f>
        <v>1609.3188397042884</v>
      </c>
      <c r="FZ28" s="22">
        <f>IFERROR('2_08'!FZ28+'2_09'!FZ28,"ND")</f>
        <v>2221.5195849307211</v>
      </c>
      <c r="GA28" s="22">
        <f>IFERROR('2_08'!GA28+'2_09'!GA28,"ND")</f>
        <v>2443.5644030008784</v>
      </c>
      <c r="GB28" s="22">
        <f>IFERROR('2_08'!GB28+'2_09'!GB28,"ND")</f>
        <v>1748.3185036802668</v>
      </c>
      <c r="GC28" s="22">
        <f>IFERROR('2_08'!GC28+'2_09'!GC28,"ND")</f>
        <v>2620.0282185473602</v>
      </c>
      <c r="GD28" s="22">
        <f>IFERROR('2_08'!GD28+'2_09'!GD28,"ND")</f>
        <v>1459.4949032227935</v>
      </c>
      <c r="GE28" s="22">
        <f>IFERROR('2_08'!GE28+'2_09'!GE28,"ND")</f>
        <v>192.30769980145857</v>
      </c>
      <c r="GF28" s="22">
        <f>IFERROR('2_08'!GF28+'2_09'!GF28,"ND")</f>
        <v>395.08021053789986</v>
      </c>
      <c r="GG28" s="22">
        <f>IFERROR('2_08'!GG28+'2_09'!GG28,"ND")</f>
        <v>2.9989718641618666</v>
      </c>
      <c r="GH28" s="22">
        <f>IFERROR('2_08'!GH28+'2_09'!GH28,"ND")</f>
        <v>390.46472953510471</v>
      </c>
      <c r="GI28" s="22">
        <f>IFERROR('2_08'!GI28+'2_09'!GI28,"ND")</f>
        <v>587.70199074483514</v>
      </c>
      <c r="GJ28" s="22">
        <f>IFERROR('2_08'!GJ28+'2_09'!GJ28,"ND")</f>
        <v>392.99554153791064</v>
      </c>
      <c r="GK28" s="22">
        <f>IFERROR('2_08'!GK28+'2_09'!GK28,"ND")</f>
        <v>2.2997988748150426</v>
      </c>
      <c r="GL28" s="22">
        <f>IFERROR('2_08'!GL28+'2_09'!GL28,"ND")</f>
        <v>102.02564667960021</v>
      </c>
      <c r="GM28" s="22">
        <f>IFERROR('2_08'!GM28+'2_09'!GM28,"ND")</f>
        <v>3.0014045000728253</v>
      </c>
      <c r="GN28" s="22">
        <f>IFERROR('2_08'!GN28+'2_09'!GN28,"ND")</f>
        <v>3.7931119317823847</v>
      </c>
      <c r="GO28" s="22">
        <f>IFERROR('2_08'!GO28+'2_09'!GO28,"ND")</f>
        <v>4.3730670363145263</v>
      </c>
      <c r="GP28" s="22">
        <f>IFERROR('2_08'!GP28+'2_09'!GP28,"ND")</f>
        <v>161.49215184445089</v>
      </c>
      <c r="GQ28" s="22">
        <f>IFERROR('2_08'!GQ28+'2_09'!GQ28,"ND")</f>
        <v>3.9996876740165948</v>
      </c>
      <c r="GR28" s="22">
        <f>IFERROR('2_08'!GR28+'2_09'!GR28,"ND")</f>
        <v>16.375655228582886</v>
      </c>
      <c r="GS28" s="22">
        <f>IFERROR('2_08'!GS28+'2_09'!GS28,"ND")</f>
        <v>43.538083957277564</v>
      </c>
      <c r="GT28" s="22">
        <f>IFERROR('2_08'!GT28+'2_09'!GT28,"ND")</f>
        <v>16.233404354610933</v>
      </c>
      <c r="GU28" s="22">
        <f>IFERROR('2_08'!GU28+'2_09'!GU28,"ND")</f>
        <v>14.63208880446304</v>
      </c>
      <c r="GV28" s="22">
        <f>IFERROR('2_08'!GV28+'2_09'!GV28,"ND")</f>
        <v>12.802930429340979</v>
      </c>
      <c r="GW28" s="22">
        <f>IFERROR('2_08'!GW28+'2_09'!GW28,"ND")</f>
        <v>8.1045432338110306</v>
      </c>
      <c r="GX28" s="22">
        <f>IFERROR('2_08'!GX28+'2_09'!GX28,"ND")</f>
        <v>15.453781695025711</v>
      </c>
      <c r="GY28" s="22">
        <f>IFERROR('2_08'!GY28+'2_09'!GY28,"ND")</f>
        <v>476.35916044491432</v>
      </c>
      <c r="GZ28" s="22">
        <f>IFERROR('2_08'!GZ28+'2_09'!GZ28,"ND")</f>
        <v>7.5895958232450162</v>
      </c>
      <c r="HA28" s="22">
        <f>IFERROR('2_08'!HA28+'2_09'!HA28,"ND")</f>
        <v>69.23265229212943</v>
      </c>
      <c r="HB28" s="22">
        <f>IFERROR('2_08'!HB28+'2_09'!HB28,"ND")</f>
        <v>13.338312763376402</v>
      </c>
      <c r="HC28" s="22">
        <f>IFERROR('2_08'!HC28+'2_09'!HC28,"ND")</f>
        <v>325.32305715524853</v>
      </c>
      <c r="HD28" s="22">
        <f>IFERROR('2_08'!HD28+'2_09'!HD28,"ND")</f>
        <v>741.72135938317649</v>
      </c>
      <c r="HE28" s="22">
        <f>IFERROR('2_08'!HE28+'2_09'!HE28,"ND")</f>
        <v>78.970961761635948</v>
      </c>
      <c r="HF28" s="22">
        <f>IFERROR('2_08'!HF28+'2_09'!HF28,"ND")</f>
        <v>176.11877634098434</v>
      </c>
      <c r="HG28" s="22">
        <f>IFERROR('2_08'!HG28+'2_09'!HG28,"ND")</f>
        <v>378.57078351577945</v>
      </c>
    </row>
    <row r="29" spans="2:215" ht="12.75" customHeight="1">
      <c r="B29" s="12" t="s">
        <v>135</v>
      </c>
      <c r="C29" s="22">
        <v>76.269000000000005</v>
      </c>
      <c r="D29" s="22">
        <v>76.5</v>
      </c>
      <c r="E29" s="22">
        <v>90.989000000000004</v>
      </c>
      <c r="F29" s="22">
        <v>80.751000000000005</v>
      </c>
      <c r="G29" s="22">
        <v>68.213999999999999</v>
      </c>
      <c r="H29" s="22">
        <v>56.170999999999999</v>
      </c>
      <c r="I29" s="22">
        <v>52.151000000000003</v>
      </c>
      <c r="J29" s="22">
        <v>59.835999999999999</v>
      </c>
      <c r="K29" s="22">
        <v>25.699000000000002</v>
      </c>
      <c r="L29" s="22">
        <v>26.268999999999998</v>
      </c>
      <c r="M29" s="22">
        <v>49.963000000000001</v>
      </c>
      <c r="N29" s="22">
        <v>33.155999999999999</v>
      </c>
      <c r="O29" s="22">
        <v>24.582999999999998</v>
      </c>
      <c r="P29" s="22">
        <v>29.460999999999999</v>
      </c>
      <c r="Q29" s="22">
        <v>33.707999999999998</v>
      </c>
      <c r="R29" s="22">
        <v>56.027999999999999</v>
      </c>
      <c r="S29" s="22">
        <v>95.787000000000006</v>
      </c>
      <c r="T29" s="22">
        <v>73.891000000000005</v>
      </c>
      <c r="U29" s="22">
        <v>107.90600000000001</v>
      </c>
      <c r="V29" s="22">
        <v>104.34399999999999</v>
      </c>
      <c r="W29" s="22">
        <v>104.90300000000001</v>
      </c>
      <c r="X29" s="22">
        <v>122.032</v>
      </c>
      <c r="Y29" s="22">
        <v>118.38800000000001</v>
      </c>
      <c r="Z29" s="22">
        <v>134.947</v>
      </c>
      <c r="AA29" s="22">
        <v>192.53700000000001</v>
      </c>
      <c r="AB29" s="22">
        <v>227.458</v>
      </c>
      <c r="AC29" s="22">
        <v>204.09700000000001</v>
      </c>
      <c r="AD29" s="22">
        <v>232.18199999999999</v>
      </c>
      <c r="AE29" s="22">
        <v>260.125</v>
      </c>
      <c r="AF29" s="22">
        <v>279.23399999999998</v>
      </c>
      <c r="AG29" s="22">
        <v>237.029</v>
      </c>
      <c r="AH29" s="22">
        <v>272.38</v>
      </c>
      <c r="AI29" s="22">
        <v>261.97800000000001</v>
      </c>
      <c r="AJ29" s="22">
        <v>251.23099999999999</v>
      </c>
      <c r="AK29" s="22">
        <v>288.495</v>
      </c>
      <c r="AL29" s="22">
        <v>292.68599999999998</v>
      </c>
      <c r="AM29" s="22">
        <v>298.86900000000003</v>
      </c>
      <c r="AN29" s="22">
        <v>262.39600000000002</v>
      </c>
      <c r="AO29" s="22">
        <v>272.67700000000002</v>
      </c>
      <c r="AP29" s="22">
        <v>237.74100000000001</v>
      </c>
      <c r="AQ29" s="22">
        <v>185.709</v>
      </c>
      <c r="AR29" s="22">
        <v>168.02600000000001</v>
      </c>
      <c r="AS29" s="22">
        <v>190.887</v>
      </c>
      <c r="AT29" s="22">
        <v>104.911</v>
      </c>
      <c r="AU29" s="22">
        <v>126.373</v>
      </c>
      <c r="AV29" s="22">
        <v>166.471</v>
      </c>
      <c r="AW29" s="22">
        <v>171.28200000000001</v>
      </c>
      <c r="AX29" s="22">
        <v>77.522000000000006</v>
      </c>
      <c r="AY29" s="22">
        <v>177.38200000000001</v>
      </c>
      <c r="AZ29" s="22">
        <v>224.417</v>
      </c>
      <c r="BA29" s="22">
        <v>182.583</v>
      </c>
      <c r="BB29" s="22">
        <v>154.06200000000001</v>
      </c>
      <c r="BC29" s="22">
        <v>165.36</v>
      </c>
      <c r="BD29" s="22">
        <v>146.37899999999999</v>
      </c>
      <c r="BE29" s="22">
        <v>105.779</v>
      </c>
      <c r="BF29" s="22">
        <v>133.53200000000001</v>
      </c>
      <c r="BG29" s="22">
        <v>186.833</v>
      </c>
      <c r="BH29" s="22">
        <v>301.7</v>
      </c>
      <c r="BI29" s="22">
        <v>389.30599999999998</v>
      </c>
      <c r="BJ29" s="22">
        <v>350.87400000000002</v>
      </c>
      <c r="BK29" s="22">
        <v>441.50099999999998</v>
      </c>
      <c r="BL29" s="22">
        <v>408.66800000000001</v>
      </c>
      <c r="BM29" s="22">
        <v>441.93</v>
      </c>
      <c r="BN29" s="22">
        <v>406.05799999999999</v>
      </c>
      <c r="BO29" s="22">
        <v>325.76600000000002</v>
      </c>
      <c r="BP29" s="22">
        <v>300.63799999999998</v>
      </c>
      <c r="BQ29" s="22">
        <v>282.93299999999999</v>
      </c>
      <c r="BR29" s="22">
        <v>257.38099999999997</v>
      </c>
      <c r="BS29" s="22">
        <v>302.33300000000003</v>
      </c>
      <c r="BT29" s="22">
        <v>252.05799999999999</v>
      </c>
      <c r="BU29" s="22">
        <v>256.42700000000002</v>
      </c>
      <c r="BV29" s="22">
        <v>252.803</v>
      </c>
      <c r="BW29" s="22">
        <v>271.97800000000001</v>
      </c>
      <c r="BX29" s="22">
        <v>276.858</v>
      </c>
      <c r="BY29" s="22">
        <v>285.17</v>
      </c>
      <c r="BZ29" s="22">
        <v>263.66699999999997</v>
      </c>
      <c r="CA29" s="22">
        <v>270.94299999999998</v>
      </c>
      <c r="CB29" s="22">
        <v>272.54000000000002</v>
      </c>
      <c r="CC29" s="22">
        <v>280.334</v>
      </c>
      <c r="CD29" s="22">
        <v>212.148</v>
      </c>
      <c r="CE29" s="22">
        <v>194.35599999999999</v>
      </c>
      <c r="CF29" s="22">
        <v>241.285</v>
      </c>
      <c r="CG29" s="22">
        <v>144.58600000000001</v>
      </c>
      <c r="CH29" s="22">
        <v>228.756</v>
      </c>
      <c r="CI29" s="22">
        <v>256.83999999999997</v>
      </c>
      <c r="CJ29" s="22">
        <v>251.989</v>
      </c>
      <c r="CK29" s="22">
        <v>222.11799999999999</v>
      </c>
      <c r="CL29" s="22">
        <v>212.21</v>
      </c>
      <c r="CM29" s="22">
        <v>208.66300000000001</v>
      </c>
      <c r="CN29" s="22">
        <v>185.11099999999999</v>
      </c>
      <c r="CO29" s="22">
        <v>184.03399999999999</v>
      </c>
      <c r="CP29" s="22">
        <v>131.10300000000001</v>
      </c>
      <c r="CQ29" s="22">
        <v>138.398</v>
      </c>
      <c r="CR29" s="22">
        <v>148.06899999999999</v>
      </c>
      <c r="CS29" s="22">
        <v>129.05500000000001</v>
      </c>
      <c r="CT29" s="22">
        <v>179.38300000000001</v>
      </c>
      <c r="CU29" s="22">
        <v>112.56100000000001</v>
      </c>
      <c r="CV29" s="22">
        <v>67.492999999999995</v>
      </c>
      <c r="CW29" s="22">
        <v>45.777999999999999</v>
      </c>
      <c r="CX29" s="22">
        <v>23.712</v>
      </c>
      <c r="CY29" s="22">
        <v>8.9499999999999993</v>
      </c>
      <c r="CZ29" s="22">
        <v>18.266999999999999</v>
      </c>
      <c r="DA29" s="22">
        <v>13.826000000000001</v>
      </c>
      <c r="DB29" s="22">
        <v>1E-3</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tr">
        <f>IFERROR('2_08'!FO29+'2_09'!FO29,"ND")</f>
        <v>ND</v>
      </c>
      <c r="FP29" s="22" t="str">
        <f>IFERROR('2_08'!FP29+'2_09'!FP29,"ND")</f>
        <v>ND</v>
      </c>
      <c r="FQ29" s="22" t="str">
        <f>IFERROR('2_08'!FQ29+'2_09'!FQ29,"ND")</f>
        <v>ND</v>
      </c>
      <c r="FR29" s="22" t="str">
        <f>IFERROR('2_08'!FR29+'2_09'!FR29,"ND")</f>
        <v>ND</v>
      </c>
      <c r="FS29" s="22" t="str">
        <f>IFERROR('2_08'!FS29+'2_09'!FS29,"ND")</f>
        <v>ND</v>
      </c>
      <c r="FT29" s="22" t="str">
        <f>IFERROR('2_08'!FT29+'2_09'!FT29,"ND")</f>
        <v>ND</v>
      </c>
      <c r="FU29" s="22" t="str">
        <f>IFERROR('2_08'!FU29+'2_09'!FU29,"ND")</f>
        <v>ND</v>
      </c>
      <c r="FV29" s="22" t="str">
        <f>IFERROR('2_08'!FV29+'2_09'!FV29,"ND")</f>
        <v>ND</v>
      </c>
      <c r="FW29" s="22" t="str">
        <f>IFERROR('2_08'!FW29+'2_09'!FW29,"ND")</f>
        <v>ND</v>
      </c>
      <c r="FX29" s="22" t="str">
        <f>IFERROR('2_08'!FX29+'2_09'!FX29,"ND")</f>
        <v>ND</v>
      </c>
      <c r="FY29" s="22" t="str">
        <f>IFERROR('2_08'!FY29+'2_09'!FY29,"ND")</f>
        <v>ND</v>
      </c>
      <c r="FZ29" s="22" t="str">
        <f>IFERROR('2_08'!FZ29+'2_09'!FZ29,"ND")</f>
        <v>ND</v>
      </c>
      <c r="GA29" s="22" t="str">
        <f>IFERROR('2_08'!GA29+'2_09'!GA29,"ND")</f>
        <v>ND</v>
      </c>
      <c r="GB29" s="22" t="str">
        <f>IFERROR('2_08'!GB29+'2_09'!GB29,"ND")</f>
        <v>ND</v>
      </c>
      <c r="GC29" s="22" t="str">
        <f>IFERROR('2_08'!GC29+'2_09'!GC29,"ND")</f>
        <v>ND</v>
      </c>
      <c r="GD29" s="22" t="str">
        <f>IFERROR('2_08'!GD29+'2_09'!GD29,"ND")</f>
        <v>ND</v>
      </c>
      <c r="GE29" s="22" t="str">
        <f>IFERROR('2_08'!GE29+'2_09'!GE29,"ND")</f>
        <v>ND</v>
      </c>
      <c r="GF29" s="22" t="str">
        <f>IFERROR('2_08'!GF29+'2_09'!GF29,"ND")</f>
        <v>ND</v>
      </c>
      <c r="GG29" s="22" t="str">
        <f>IFERROR('2_08'!GG29+'2_09'!GG29,"ND")</f>
        <v>ND</v>
      </c>
      <c r="GH29" s="22" t="str">
        <f>IFERROR('2_08'!GH29+'2_09'!GH29,"ND")</f>
        <v>ND</v>
      </c>
      <c r="GI29" s="22" t="str">
        <f>IFERROR('2_08'!GI29+'2_09'!GI29,"ND")</f>
        <v>ND</v>
      </c>
      <c r="GJ29" s="22" t="str">
        <f>IFERROR('2_08'!GJ29+'2_09'!GJ29,"ND")</f>
        <v>ND</v>
      </c>
      <c r="GK29" s="22" t="str">
        <f>IFERROR('2_08'!GK29+'2_09'!GK29,"ND")</f>
        <v>ND</v>
      </c>
      <c r="GL29" s="22" t="str">
        <f>IFERROR('2_08'!GL29+'2_09'!GL29,"ND")</f>
        <v>ND</v>
      </c>
      <c r="GM29" s="22" t="str">
        <f>IFERROR('2_08'!GM29+'2_09'!GM29,"ND")</f>
        <v>ND</v>
      </c>
      <c r="GN29" s="22" t="str">
        <f>IFERROR('2_08'!GN29+'2_09'!GN29,"ND")</f>
        <v>ND</v>
      </c>
      <c r="GO29" s="22" t="str">
        <f>IFERROR('2_08'!GO29+'2_09'!GO29,"ND")</f>
        <v>ND</v>
      </c>
      <c r="GP29" s="22" t="str">
        <f>IFERROR('2_08'!GP29+'2_09'!GP29,"ND")</f>
        <v>ND</v>
      </c>
      <c r="GQ29" s="22" t="str">
        <f>IFERROR('2_08'!GQ29+'2_09'!GQ29,"ND")</f>
        <v>ND</v>
      </c>
      <c r="GR29" s="22" t="str">
        <f>IFERROR('2_08'!GR29+'2_09'!GR29,"ND")</f>
        <v>ND</v>
      </c>
      <c r="GS29" s="22" t="str">
        <f>IFERROR('2_08'!GS29+'2_09'!GS29,"ND")</f>
        <v>ND</v>
      </c>
      <c r="GT29" s="22" t="str">
        <f>IFERROR('2_08'!GT29+'2_09'!GT29,"ND")</f>
        <v>ND</v>
      </c>
      <c r="GU29" s="22" t="str">
        <f>IFERROR('2_08'!GU29+'2_09'!GU29,"ND")</f>
        <v>ND</v>
      </c>
      <c r="GV29" s="22" t="str">
        <f>IFERROR('2_08'!GV29+'2_09'!GV29,"ND")</f>
        <v>ND</v>
      </c>
      <c r="GW29" s="22" t="str">
        <f>IFERROR('2_08'!GW29+'2_09'!GW29,"ND")</f>
        <v>ND</v>
      </c>
      <c r="GX29" s="22" t="str">
        <f>IFERROR('2_08'!GX29+'2_09'!GX29,"ND")</f>
        <v>ND</v>
      </c>
      <c r="GY29" s="22" t="str">
        <f>IFERROR('2_08'!GY29+'2_09'!GY29,"ND")</f>
        <v>ND</v>
      </c>
      <c r="GZ29" s="22" t="str">
        <f>IFERROR('2_08'!GZ29+'2_09'!GZ29,"ND")</f>
        <v>ND</v>
      </c>
      <c r="HA29" s="22" t="str">
        <f>IFERROR('2_08'!HA29+'2_09'!HA29,"ND")</f>
        <v>ND</v>
      </c>
      <c r="HB29" s="22" t="str">
        <f>IFERROR('2_08'!HB29+'2_09'!HB29,"ND")</f>
        <v>ND</v>
      </c>
      <c r="HC29" s="22" t="str">
        <f>IFERROR('2_08'!HC29+'2_09'!HC29,"ND")</f>
        <v>ND</v>
      </c>
      <c r="HD29" s="22" t="str">
        <f>IFERROR('2_08'!HD29+'2_09'!HD29,"ND")</f>
        <v>ND</v>
      </c>
      <c r="HE29" s="22" t="str">
        <f>IFERROR('2_08'!HE29+'2_09'!HE29,"ND")</f>
        <v>ND</v>
      </c>
      <c r="HF29" s="22" t="str">
        <f>IFERROR('2_08'!HF29+'2_09'!HF29,"ND")</f>
        <v>ND</v>
      </c>
      <c r="HG29" s="22" t="str">
        <f>IFERROR('2_08'!HG29+'2_09'!HG29,"ND")</f>
        <v>ND</v>
      </c>
    </row>
    <row r="30" spans="2:215" ht="12.75" customHeight="1">
      <c r="B30" s="12" t="s">
        <v>137</v>
      </c>
      <c r="C30" s="22">
        <v>940.28599999999994</v>
      </c>
      <c r="D30" s="22">
        <v>835.83699999999999</v>
      </c>
      <c r="E30" s="22">
        <v>897.58699999999999</v>
      </c>
      <c r="F30" s="22">
        <v>738.66</v>
      </c>
      <c r="G30" s="22">
        <v>952.45500000000004</v>
      </c>
      <c r="H30" s="22">
        <v>1087.5139999999999</v>
      </c>
      <c r="I30" s="22">
        <v>1276.2470000000001</v>
      </c>
      <c r="J30" s="22">
        <v>1441.6949999999999</v>
      </c>
      <c r="K30" s="22">
        <v>1133.838</v>
      </c>
      <c r="L30" s="22">
        <v>1209.4739999999999</v>
      </c>
      <c r="M30" s="22">
        <v>1247.3109999999999</v>
      </c>
      <c r="N30" s="22">
        <v>1253.664</v>
      </c>
      <c r="O30" s="22">
        <v>1202.9659999999999</v>
      </c>
      <c r="P30" s="22">
        <v>1439.442</v>
      </c>
      <c r="Q30" s="22">
        <v>1524.587</v>
      </c>
      <c r="R30" s="22">
        <v>1405.4860000000001</v>
      </c>
      <c r="S30" s="22">
        <v>1396.183</v>
      </c>
      <c r="T30" s="22">
        <v>1089.856</v>
      </c>
      <c r="U30" s="22">
        <v>1229.4290000000001</v>
      </c>
      <c r="V30" s="22">
        <v>1389.0920000000001</v>
      </c>
      <c r="W30" s="22">
        <v>1231.546</v>
      </c>
      <c r="X30" s="22">
        <v>1690.7629999999999</v>
      </c>
      <c r="Y30" s="22">
        <v>1793.163</v>
      </c>
      <c r="Z30" s="22">
        <v>1511.473</v>
      </c>
      <c r="AA30" s="22">
        <v>1630.761</v>
      </c>
      <c r="AB30" s="22">
        <v>1547.383</v>
      </c>
      <c r="AC30" s="22">
        <v>1615.373</v>
      </c>
      <c r="AD30" s="22">
        <v>1654.5920000000001</v>
      </c>
      <c r="AE30" s="22">
        <v>1602.04</v>
      </c>
      <c r="AF30" s="22">
        <v>1602.6279999999999</v>
      </c>
      <c r="AG30" s="22">
        <v>1550.627</v>
      </c>
      <c r="AH30" s="22">
        <v>1567.1289999999999</v>
      </c>
      <c r="AI30" s="22">
        <v>1929.7070000000001</v>
      </c>
      <c r="AJ30" s="22">
        <v>1828.9290000000001</v>
      </c>
      <c r="AK30" s="22">
        <v>1739.3679999999999</v>
      </c>
      <c r="AL30" s="22">
        <v>1802.643</v>
      </c>
      <c r="AM30" s="22">
        <v>2048.3719999999998</v>
      </c>
      <c r="AN30" s="22">
        <v>1491.0719999999999</v>
      </c>
      <c r="AO30" s="22">
        <v>1339.144</v>
      </c>
      <c r="AP30" s="22">
        <v>1239.8720000000001</v>
      </c>
      <c r="AQ30" s="22">
        <v>1365.4090000000001</v>
      </c>
      <c r="AR30" s="22">
        <v>1431.4590000000001</v>
      </c>
      <c r="AS30" s="22">
        <v>1525.9559999999999</v>
      </c>
      <c r="AT30" s="22">
        <v>1087.9749999999999</v>
      </c>
      <c r="AU30" s="22">
        <v>1050.8679999999999</v>
      </c>
      <c r="AV30" s="22">
        <v>992.40899999999999</v>
      </c>
      <c r="AW30" s="22">
        <v>1101.1289999999999</v>
      </c>
      <c r="AX30" s="22">
        <v>1063.038</v>
      </c>
      <c r="AY30" s="22">
        <v>1455.62</v>
      </c>
      <c r="AZ30" s="22">
        <v>1379.5989999999999</v>
      </c>
      <c r="BA30" s="22">
        <v>1261.7750000000001</v>
      </c>
      <c r="BB30" s="22">
        <v>1556.2629999999999</v>
      </c>
      <c r="BC30" s="22">
        <v>1286.4880000000001</v>
      </c>
      <c r="BD30" s="22">
        <v>1311.615</v>
      </c>
      <c r="BE30" s="22">
        <v>1245.2829999999999</v>
      </c>
      <c r="BF30" s="22">
        <v>1107.098</v>
      </c>
      <c r="BG30" s="22">
        <v>1280.058</v>
      </c>
      <c r="BH30" s="22">
        <v>1347.346</v>
      </c>
      <c r="BI30" s="22">
        <v>1683.0519999999999</v>
      </c>
      <c r="BJ30" s="22">
        <v>1761.99</v>
      </c>
      <c r="BK30" s="22">
        <v>1437.41</v>
      </c>
      <c r="BL30" s="22">
        <v>1447.827</v>
      </c>
      <c r="BM30" s="22">
        <v>1307.7370000000001</v>
      </c>
      <c r="BN30" s="22">
        <v>958.42399999999998</v>
      </c>
      <c r="BO30" s="22">
        <v>941.50699999999995</v>
      </c>
      <c r="BP30" s="22">
        <v>927.07</v>
      </c>
      <c r="BQ30" s="22">
        <v>1250.732</v>
      </c>
      <c r="BR30" s="22">
        <v>1251.3789999999999</v>
      </c>
      <c r="BS30" s="22">
        <v>1087.0060000000001</v>
      </c>
      <c r="BT30" s="22">
        <v>1301.3389999999999</v>
      </c>
      <c r="BU30" s="22">
        <v>1461.068</v>
      </c>
      <c r="BV30" s="22">
        <v>1478.086</v>
      </c>
      <c r="BW30" s="22">
        <v>1212.1890000000001</v>
      </c>
      <c r="BX30" s="22">
        <v>1394.675</v>
      </c>
      <c r="BY30" s="22">
        <v>1230.4780000000001</v>
      </c>
      <c r="BZ30" s="22">
        <v>1320.318</v>
      </c>
      <c r="CA30" s="22">
        <v>1468.135</v>
      </c>
      <c r="CB30" s="22">
        <v>1608.4079999999999</v>
      </c>
      <c r="CC30" s="22">
        <v>1404.4949999999999</v>
      </c>
      <c r="CD30" s="22">
        <v>1565.2929999999999</v>
      </c>
      <c r="CE30" s="22">
        <v>1552.972</v>
      </c>
      <c r="CF30" s="22">
        <v>1378.9269999999999</v>
      </c>
      <c r="CG30" s="22">
        <v>1540.3530000000001</v>
      </c>
      <c r="CH30" s="22">
        <v>1506.2329999999999</v>
      </c>
      <c r="CI30" s="22">
        <v>1430.9760000000001</v>
      </c>
      <c r="CJ30" s="22">
        <v>1444.2729999999999</v>
      </c>
      <c r="CK30" s="22">
        <v>1555.9860000000001</v>
      </c>
      <c r="CL30" s="22">
        <v>1599.75</v>
      </c>
      <c r="CM30" s="22">
        <v>2519.3850000000002</v>
      </c>
      <c r="CN30" s="22">
        <v>1432.0540000000001</v>
      </c>
      <c r="CO30" s="22">
        <v>1477.7360000000001</v>
      </c>
      <c r="CP30" s="22">
        <v>1561.0930000000001</v>
      </c>
      <c r="CQ30" s="22">
        <v>1697.27</v>
      </c>
      <c r="CR30" s="22">
        <v>1706.769</v>
      </c>
      <c r="CS30" s="22">
        <v>1667.5350000000001</v>
      </c>
      <c r="CT30" s="22">
        <v>1742.049</v>
      </c>
      <c r="CU30" s="22">
        <v>1888.3050000000001</v>
      </c>
      <c r="CV30" s="22">
        <v>1815.499</v>
      </c>
      <c r="CW30" s="22">
        <v>1749.325</v>
      </c>
      <c r="CX30" s="22">
        <v>1829.7719999999999</v>
      </c>
      <c r="CY30" s="22">
        <v>2089.962</v>
      </c>
      <c r="CZ30" s="22">
        <v>2140.799</v>
      </c>
      <c r="DA30" s="22">
        <v>2322.4160000000002</v>
      </c>
      <c r="DB30" s="22">
        <v>2266.5590000000002</v>
      </c>
      <c r="DC30" s="22">
        <v>2150.951</v>
      </c>
      <c r="DD30" s="22">
        <v>2359.5100000000002</v>
      </c>
      <c r="DE30" s="22">
        <v>2324.6759999999999</v>
      </c>
      <c r="DF30" s="22">
        <v>2545.1480000000001</v>
      </c>
      <c r="DG30" s="22">
        <v>2441.643</v>
      </c>
      <c r="DH30" s="22">
        <v>2532.0529999999999</v>
      </c>
      <c r="DI30" s="22">
        <v>2341.4259999999999</v>
      </c>
      <c r="DJ30" s="22">
        <v>2329.549</v>
      </c>
      <c r="DK30" s="22">
        <v>2183.1570000000002</v>
      </c>
      <c r="DL30" s="22">
        <v>2060.6959999999999</v>
      </c>
      <c r="DM30" s="22">
        <v>1788.5319999999999</v>
      </c>
      <c r="DN30" s="22">
        <v>1976.54</v>
      </c>
      <c r="DO30" s="22">
        <v>2039.1732474177591</v>
      </c>
      <c r="DP30" s="22">
        <v>2172.9634877390063</v>
      </c>
      <c r="DQ30" s="22">
        <v>2393.9707420914992</v>
      </c>
      <c r="DR30" s="22">
        <v>2423.0354111130973</v>
      </c>
      <c r="DS30" s="22">
        <v>2200.1244795539528</v>
      </c>
      <c r="DT30" s="22">
        <v>2381.4946047288468</v>
      </c>
      <c r="DU30" s="22">
        <v>2366.4089862521887</v>
      </c>
      <c r="DV30" s="22">
        <v>2121.5405421996238</v>
      </c>
      <c r="DW30" s="22">
        <v>2316.1816841659634</v>
      </c>
      <c r="DX30" s="22">
        <v>2347.8933367559221</v>
      </c>
      <c r="DY30" s="22">
        <v>2273.8484745878932</v>
      </c>
      <c r="DZ30" s="22">
        <v>2350.2975795478105</v>
      </c>
      <c r="EA30" s="22">
        <v>2622.5486108858654</v>
      </c>
      <c r="EB30" s="22">
        <v>2601.2487082704711</v>
      </c>
      <c r="EC30" s="22">
        <v>3509.9437122148693</v>
      </c>
      <c r="ED30" s="22">
        <v>3054.0988818525489</v>
      </c>
      <c r="EE30" s="22">
        <v>3282.0865994660749</v>
      </c>
      <c r="EF30" s="22">
        <v>3490.0163967257508</v>
      </c>
      <c r="EG30" s="22">
        <v>3473.3301728978549</v>
      </c>
      <c r="EH30" s="22">
        <v>3514.9363578821558</v>
      </c>
      <c r="EI30" s="22">
        <v>3342.9183034936282</v>
      </c>
      <c r="EJ30" s="22">
        <v>3287.3425091239369</v>
      </c>
      <c r="EK30" s="22">
        <v>3179.8628564187543</v>
      </c>
      <c r="EL30" s="22">
        <v>2966.0047960646639</v>
      </c>
      <c r="EM30" s="22">
        <v>3261.8142292139792</v>
      </c>
      <c r="EN30" s="22">
        <v>3346.0493279634875</v>
      </c>
      <c r="EO30" s="22">
        <v>3708.5479455152426</v>
      </c>
      <c r="EP30" s="22">
        <v>3500.193856490559</v>
      </c>
      <c r="EQ30" s="22">
        <v>3551.8973509599477</v>
      </c>
      <c r="ER30" s="22">
        <v>3612.5692613542251</v>
      </c>
      <c r="ES30" s="22">
        <v>3880.0759484875343</v>
      </c>
      <c r="ET30" s="22">
        <v>3613.7844634864091</v>
      </c>
      <c r="EU30" s="22">
        <v>4074.9160867583728</v>
      </c>
      <c r="EV30" s="22">
        <v>4624.039597768141</v>
      </c>
      <c r="EW30" s="22">
        <v>3724.8567775399292</v>
      </c>
      <c r="EX30" s="22">
        <v>3777.8182768078777</v>
      </c>
      <c r="EY30" s="22">
        <v>4229.9151075045256</v>
      </c>
      <c r="EZ30" s="22">
        <v>3959.6523979868907</v>
      </c>
      <c r="FA30" s="22">
        <v>4098.4955298086579</v>
      </c>
      <c r="FB30" s="22">
        <v>4079.3157282731568</v>
      </c>
      <c r="FC30" s="22">
        <v>4281.8572020299434</v>
      </c>
      <c r="FD30" s="22">
        <v>4436.3953081068876</v>
      </c>
      <c r="FE30" s="22">
        <v>4628.330115142533</v>
      </c>
      <c r="FF30" s="22">
        <v>4666.0343071792258</v>
      </c>
      <c r="FG30" s="22">
        <v>4424.8751700063458</v>
      </c>
      <c r="FH30" s="22">
        <v>4884.1648094875418</v>
      </c>
      <c r="FI30" s="22">
        <v>4560.4248508773544</v>
      </c>
      <c r="FJ30" s="22">
        <v>4546.2331353923864</v>
      </c>
      <c r="FK30" s="22">
        <v>4996.2267627185511</v>
      </c>
      <c r="FL30" s="22">
        <v>4989.0746638993378</v>
      </c>
      <c r="FM30" s="22">
        <v>4779.8242704958593</v>
      </c>
      <c r="FN30" s="22">
        <v>5166.022412070567</v>
      </c>
      <c r="FO30" s="22">
        <f>IFERROR('2_08'!FO30+'2_09'!FO30,"ND")</f>
        <v>5234.0749441902117</v>
      </c>
      <c r="FP30" s="22">
        <f>IFERROR('2_08'!FP30+'2_09'!FP30,"ND")</f>
        <v>5308.5656708488041</v>
      </c>
      <c r="FQ30" s="22">
        <f>IFERROR('2_08'!FQ30+'2_09'!FQ30,"ND")</f>
        <v>5612.6892336203673</v>
      </c>
      <c r="FR30" s="22">
        <f>IFERROR('2_08'!FR30+'2_09'!FR30,"ND")</f>
        <v>5810.2701772787223</v>
      </c>
      <c r="FS30" s="22">
        <f>IFERROR('2_08'!FS30+'2_09'!FS30,"ND")</f>
        <v>5936.7055291505631</v>
      </c>
      <c r="FT30" s="22">
        <f>IFERROR('2_08'!FT30+'2_09'!FT30,"ND")</f>
        <v>6158.6087980234734</v>
      </c>
      <c r="FU30" s="22">
        <f>IFERROR('2_08'!FU30+'2_09'!FU30,"ND")</f>
        <v>6054.3580483159103</v>
      </c>
      <c r="FV30" s="22">
        <f>IFERROR('2_08'!FV30+'2_09'!FV30,"ND")</f>
        <v>6031.6504964332753</v>
      </c>
      <c r="FW30" s="22">
        <f>IFERROR('2_08'!FW30+'2_09'!FW30,"ND")</f>
        <v>6173.4092565465835</v>
      </c>
      <c r="FX30" s="22">
        <f>IFERROR('2_08'!FX30+'2_09'!FX30,"ND")</f>
        <v>5620.8422775234421</v>
      </c>
      <c r="FY30" s="22">
        <f>IFERROR('2_08'!FY30+'2_09'!FY30,"ND")</f>
        <v>6035.7130806055447</v>
      </c>
      <c r="FZ30" s="22">
        <f>IFERROR('2_08'!FZ30+'2_09'!FZ30,"ND")</f>
        <v>6043.681779115057</v>
      </c>
      <c r="GA30" s="22">
        <f>IFERROR('2_08'!GA30+'2_09'!GA30,"ND")</f>
        <v>6187.3005640096535</v>
      </c>
      <c r="GB30" s="22">
        <f>IFERROR('2_08'!GB30+'2_09'!GB30,"ND")</f>
        <v>6212.916406192152</v>
      </c>
      <c r="GC30" s="22">
        <f>IFERROR('2_08'!GC30+'2_09'!GC30,"ND")</f>
        <v>6537.8277939228774</v>
      </c>
      <c r="GD30" s="22">
        <f>IFERROR('2_08'!GD30+'2_09'!GD30,"ND")</f>
        <v>6382.3344708586683</v>
      </c>
      <c r="GE30" s="22">
        <f>IFERROR('2_08'!GE30+'2_09'!GE30,"ND")</f>
        <v>6925.6677245623614</v>
      </c>
      <c r="GF30" s="22">
        <f>IFERROR('2_08'!GF30+'2_09'!GF30,"ND")</f>
        <v>6197.1818493251021</v>
      </c>
      <c r="GG30" s="22">
        <f>IFERROR('2_08'!GG30+'2_09'!GG30,"ND")</f>
        <v>6361.2231230829348</v>
      </c>
      <c r="GH30" s="22">
        <f>IFERROR('2_08'!GH30+'2_09'!GH30,"ND")</f>
        <v>6097.2717351219599</v>
      </c>
      <c r="GI30" s="22">
        <f>IFERROR('2_08'!GI30+'2_09'!GI30,"ND")</f>
        <v>6147.7831759967075</v>
      </c>
      <c r="GJ30" s="22">
        <f>IFERROR('2_08'!GJ30+'2_09'!GJ30,"ND")</f>
        <v>6090.1134242537573</v>
      </c>
      <c r="GK30" s="22">
        <f>IFERROR('2_08'!GK30+'2_09'!GK30,"ND")</f>
        <v>5671.080662868676</v>
      </c>
      <c r="GL30" s="22">
        <f>IFERROR('2_08'!GL30+'2_09'!GL30,"ND")</f>
        <v>5759.2154230176511</v>
      </c>
      <c r="GM30" s="22">
        <f>IFERROR('2_08'!GM30+'2_09'!GM30,"ND")</f>
        <v>5560.9851890223663</v>
      </c>
      <c r="GN30" s="22">
        <f>IFERROR('2_08'!GN30+'2_09'!GN30,"ND")</f>
        <v>5433.4853110784943</v>
      </c>
      <c r="GO30" s="22">
        <f>IFERROR('2_08'!GO30+'2_09'!GO30,"ND")</f>
        <v>5671.04204216575</v>
      </c>
      <c r="GP30" s="22">
        <f>IFERROR('2_08'!GP30+'2_09'!GP30,"ND")</f>
        <v>5683.5758223976582</v>
      </c>
      <c r="GQ30" s="22">
        <f>IFERROR('2_08'!GQ30+'2_09'!GQ30,"ND")</f>
        <v>5684.860298163584</v>
      </c>
      <c r="GR30" s="22">
        <f>IFERROR('2_08'!GR30+'2_09'!GR30,"ND")</f>
        <v>5472.0106025917303</v>
      </c>
      <c r="GS30" s="22">
        <f>IFERROR('2_08'!GS30+'2_09'!GS30,"ND")</f>
        <v>4853.1040846444948</v>
      </c>
      <c r="GT30" s="22">
        <f>IFERROR('2_08'!GT30+'2_09'!GT30,"ND")</f>
        <v>5431.1706926019178</v>
      </c>
      <c r="GU30" s="22">
        <f>IFERROR('2_08'!GU30+'2_09'!GU30,"ND")</f>
        <v>5699.4256430616451</v>
      </c>
      <c r="GV30" s="22">
        <f>IFERROR('2_08'!GV30+'2_09'!GV30,"ND")</f>
        <v>5732.8716349293045</v>
      </c>
      <c r="GW30" s="22">
        <f>IFERROR('2_08'!GW30+'2_09'!GW30,"ND")</f>
        <v>5496.3516164332441</v>
      </c>
      <c r="GX30" s="22">
        <f>IFERROR('2_08'!GX30+'2_09'!GX30,"ND")</f>
        <v>5191.7390604329066</v>
      </c>
      <c r="GY30" s="22">
        <f>IFERROR('2_08'!GY30+'2_09'!GY30,"ND")</f>
        <v>5132.3809450127947</v>
      </c>
      <c r="GZ30" s="22">
        <f>IFERROR('2_08'!GZ30+'2_09'!GZ30,"ND")</f>
        <v>5426.2400305828569</v>
      </c>
      <c r="HA30" s="22">
        <f>IFERROR('2_08'!HA30+'2_09'!HA30,"ND")</f>
        <v>5615.694399657189</v>
      </c>
      <c r="HB30" s="22">
        <f>IFERROR('2_08'!HB30+'2_09'!HB30,"ND")</f>
        <v>5727.4323103492088</v>
      </c>
      <c r="HC30" s="22">
        <f>IFERROR('2_08'!HC30+'2_09'!HC30,"ND")</f>
        <v>5546.016708937861</v>
      </c>
      <c r="HD30" s="22">
        <f>IFERROR('2_08'!HD30+'2_09'!HD30,"ND")</f>
        <v>5318.1972901371882</v>
      </c>
      <c r="HE30" s="22">
        <f>IFERROR('2_08'!HE30+'2_09'!HE30,"ND")</f>
        <v>5090.5789205598248</v>
      </c>
      <c r="HF30" s="22">
        <f>IFERROR('2_08'!HF30+'2_09'!HF30,"ND")</f>
        <v>5159.1644514153149</v>
      </c>
      <c r="HG30" s="22">
        <f>IFERROR('2_08'!HG30+'2_09'!HG30,"ND")</f>
        <v>5384.7638190240086</v>
      </c>
    </row>
    <row r="31" spans="2:215" ht="12.75" customHeight="1">
      <c r="B31" s="12" t="s">
        <v>139</v>
      </c>
      <c r="C31" s="22">
        <v>87.010999999999996</v>
      </c>
      <c r="D31" s="22">
        <v>91.798000000000002</v>
      </c>
      <c r="E31" s="22">
        <v>65.405000000000001</v>
      </c>
      <c r="F31" s="22">
        <v>73.234999999999999</v>
      </c>
      <c r="G31" s="22">
        <v>77.88</v>
      </c>
      <c r="H31" s="22">
        <v>76.513000000000005</v>
      </c>
      <c r="I31" s="22">
        <v>99.132000000000005</v>
      </c>
      <c r="J31" s="22">
        <v>110.533</v>
      </c>
      <c r="K31" s="22">
        <v>100.226</v>
      </c>
      <c r="L31" s="22">
        <v>166.53700000000001</v>
      </c>
      <c r="M31" s="22">
        <v>105.03100000000001</v>
      </c>
      <c r="N31" s="22">
        <v>98.638000000000005</v>
      </c>
      <c r="O31" s="22">
        <v>115.815</v>
      </c>
      <c r="P31" s="22">
        <v>107.614</v>
      </c>
      <c r="Q31" s="22">
        <v>49.075000000000003</v>
      </c>
      <c r="R31" s="22">
        <v>82.125</v>
      </c>
      <c r="S31" s="22">
        <v>80.852000000000004</v>
      </c>
      <c r="T31" s="22">
        <v>77.87</v>
      </c>
      <c r="U31" s="22">
        <v>101.645</v>
      </c>
      <c r="V31" s="22">
        <v>106.45</v>
      </c>
      <c r="W31" s="22">
        <v>46.156999999999996</v>
      </c>
      <c r="X31" s="22">
        <v>51.286000000000001</v>
      </c>
      <c r="Y31" s="22">
        <v>44.042999999999999</v>
      </c>
      <c r="Z31" s="22">
        <v>48.762</v>
      </c>
      <c r="AA31" s="22">
        <v>47.734999999999999</v>
      </c>
      <c r="AB31" s="22">
        <v>59.658999999999999</v>
      </c>
      <c r="AC31" s="22">
        <v>70.662000000000006</v>
      </c>
      <c r="AD31" s="22">
        <v>88.7</v>
      </c>
      <c r="AE31" s="22">
        <v>157.74100000000001</v>
      </c>
      <c r="AF31" s="22">
        <v>92.052000000000007</v>
      </c>
      <c r="AG31" s="22">
        <v>100.753</v>
      </c>
      <c r="AH31" s="22">
        <v>85.311999999999998</v>
      </c>
      <c r="AI31" s="22">
        <v>119.01600000000001</v>
      </c>
      <c r="AJ31" s="22">
        <v>122.764</v>
      </c>
      <c r="AK31" s="22">
        <v>150.268</v>
      </c>
      <c r="AL31" s="22">
        <v>99.936000000000007</v>
      </c>
      <c r="AM31" s="22">
        <v>133.40799999999999</v>
      </c>
      <c r="AN31" s="22">
        <v>110.708</v>
      </c>
      <c r="AO31" s="22">
        <v>105.587</v>
      </c>
      <c r="AP31" s="22">
        <v>117.44799999999999</v>
      </c>
      <c r="AQ31" s="22">
        <v>127.096</v>
      </c>
      <c r="AR31" s="22">
        <v>138.262</v>
      </c>
      <c r="AS31" s="22">
        <v>133.024</v>
      </c>
      <c r="AT31" s="22">
        <v>80.700999999999993</v>
      </c>
      <c r="AU31" s="22">
        <v>73.361999999999995</v>
      </c>
      <c r="AV31" s="22">
        <v>119.121</v>
      </c>
      <c r="AW31" s="22">
        <v>139.46100000000001</v>
      </c>
      <c r="AX31" s="22">
        <v>144.893</v>
      </c>
      <c r="AY31" s="22">
        <v>139.13499999999999</v>
      </c>
      <c r="AZ31" s="22">
        <v>105.068</v>
      </c>
      <c r="BA31" s="22">
        <v>91.509</v>
      </c>
      <c r="BB31" s="22">
        <v>172.30600000000001</v>
      </c>
      <c r="BC31" s="22">
        <v>103.062</v>
      </c>
      <c r="BD31" s="22">
        <v>107.92</v>
      </c>
      <c r="BE31" s="22">
        <v>128.773</v>
      </c>
      <c r="BF31" s="22">
        <v>158.65299999999999</v>
      </c>
      <c r="BG31" s="22">
        <v>108.708</v>
      </c>
      <c r="BH31" s="22">
        <v>94.394999999999996</v>
      </c>
      <c r="BI31" s="22">
        <v>161.74100000000001</v>
      </c>
      <c r="BJ31" s="22">
        <v>160.21</v>
      </c>
      <c r="BK31" s="22">
        <v>198.68899999999999</v>
      </c>
      <c r="BL31" s="22">
        <v>241.703</v>
      </c>
      <c r="BM31" s="22">
        <v>258.51400000000001</v>
      </c>
      <c r="BN31" s="22">
        <v>214.208</v>
      </c>
      <c r="BO31" s="22">
        <v>229.43600000000001</v>
      </c>
      <c r="BP31" s="22">
        <v>241.011</v>
      </c>
      <c r="BQ31" s="22">
        <v>138.172</v>
      </c>
      <c r="BR31" s="22">
        <v>167.798</v>
      </c>
      <c r="BS31" s="22">
        <v>188.25399999999999</v>
      </c>
      <c r="BT31" s="22">
        <v>147.73500000000001</v>
      </c>
      <c r="BU31" s="22">
        <v>100.199</v>
      </c>
      <c r="BV31" s="22">
        <v>170.57300000000001</v>
      </c>
      <c r="BW31" s="22">
        <v>198.012</v>
      </c>
      <c r="BX31" s="22">
        <v>135.68700000000001</v>
      </c>
      <c r="BY31" s="22">
        <v>250.595</v>
      </c>
      <c r="BZ31" s="22">
        <v>187.58099999999999</v>
      </c>
      <c r="CA31" s="22">
        <v>265.37400000000002</v>
      </c>
      <c r="CB31" s="22">
        <v>228.21899999999999</v>
      </c>
      <c r="CC31" s="22">
        <v>215.57499999999999</v>
      </c>
      <c r="CD31" s="22">
        <v>173.62899999999999</v>
      </c>
      <c r="CE31" s="22">
        <v>142.29499999999999</v>
      </c>
      <c r="CF31" s="22">
        <v>181.048</v>
      </c>
      <c r="CG31" s="22">
        <v>166.32</v>
      </c>
      <c r="CH31" s="22">
        <v>168.35</v>
      </c>
      <c r="CI31" s="22">
        <v>156.54900000000001</v>
      </c>
      <c r="CJ31" s="22">
        <v>173.75</v>
      </c>
      <c r="CK31" s="22">
        <v>145.66200000000001</v>
      </c>
      <c r="CL31" s="22">
        <v>140.56299999999999</v>
      </c>
      <c r="CM31" s="22">
        <v>147.76</v>
      </c>
      <c r="CN31" s="22">
        <v>193.23599999999999</v>
      </c>
      <c r="CO31" s="22">
        <v>136.279</v>
      </c>
      <c r="CP31" s="22">
        <v>149.27199999999999</v>
      </c>
      <c r="CQ31" s="22">
        <v>136.053</v>
      </c>
      <c r="CR31" s="22">
        <v>138.63</v>
      </c>
      <c r="CS31" s="22">
        <v>163.404</v>
      </c>
      <c r="CT31" s="22">
        <v>172.57499999999999</v>
      </c>
      <c r="CU31" s="22">
        <v>147.029</v>
      </c>
      <c r="CV31" s="22">
        <v>140.49</v>
      </c>
      <c r="CW31" s="22">
        <v>135.66499999999999</v>
      </c>
      <c r="CX31" s="22">
        <v>133.465</v>
      </c>
      <c r="CY31" s="22">
        <v>142.773</v>
      </c>
      <c r="CZ31" s="22">
        <v>137.79400000000001</v>
      </c>
      <c r="DA31" s="22">
        <v>139.54400000000001</v>
      </c>
      <c r="DB31" s="22">
        <v>127.893</v>
      </c>
      <c r="DC31" s="22">
        <v>116.18899999999999</v>
      </c>
      <c r="DD31" s="22">
        <v>136.816</v>
      </c>
      <c r="DE31" s="22">
        <v>127.428</v>
      </c>
      <c r="DF31" s="22">
        <v>120.02800000000001</v>
      </c>
      <c r="DG31" s="22">
        <v>143.94</v>
      </c>
      <c r="DH31" s="22">
        <v>121.47199999999999</v>
      </c>
      <c r="DI31" s="22">
        <v>112.60899999999999</v>
      </c>
      <c r="DJ31" s="22">
        <v>143.834</v>
      </c>
      <c r="DK31" s="22">
        <v>166.67099999999999</v>
      </c>
      <c r="DL31" s="22">
        <v>153.958</v>
      </c>
      <c r="DM31" s="22">
        <v>156.44399999999999</v>
      </c>
      <c r="DN31" s="22">
        <v>161.011</v>
      </c>
      <c r="DO31" s="22">
        <v>159.28323057862917</v>
      </c>
      <c r="DP31" s="22">
        <v>133.02666408584582</v>
      </c>
      <c r="DQ31" s="22">
        <v>139.99719050139319</v>
      </c>
      <c r="DR31" s="22">
        <v>150.43151266701341</v>
      </c>
      <c r="DS31" s="22">
        <v>180.31794849938785</v>
      </c>
      <c r="DT31" s="22">
        <v>236.55601071543751</v>
      </c>
      <c r="DU31" s="22">
        <v>103.56244969765061</v>
      </c>
      <c r="DV31" s="22">
        <v>130.11318984052565</v>
      </c>
      <c r="DW31" s="22">
        <v>112.57891953750418</v>
      </c>
      <c r="DX31" s="22">
        <v>116.39955304884634</v>
      </c>
      <c r="DY31" s="22">
        <v>128.8056671503937</v>
      </c>
      <c r="DZ31" s="22">
        <v>99.54753822884895</v>
      </c>
      <c r="EA31" s="22">
        <v>88.138897105064245</v>
      </c>
      <c r="EB31" s="22">
        <v>95.304257397123948</v>
      </c>
      <c r="EC31" s="22">
        <v>61.342335506326279</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tr">
        <f>IFERROR('2_08'!FO31+'2_09'!FO31,"ND")</f>
        <v>ND</v>
      </c>
      <c r="FP31" s="22" t="str">
        <f>IFERROR('2_08'!FP31+'2_09'!FP31,"ND")</f>
        <v>ND</v>
      </c>
      <c r="FQ31" s="22" t="str">
        <f>IFERROR('2_08'!FQ31+'2_09'!FQ31,"ND")</f>
        <v>ND</v>
      </c>
      <c r="FR31" s="22" t="str">
        <f>IFERROR('2_08'!FR31+'2_09'!FR31,"ND")</f>
        <v>ND</v>
      </c>
      <c r="FS31" s="22" t="str">
        <f>IFERROR('2_08'!FS31+'2_09'!FS31,"ND")</f>
        <v>ND</v>
      </c>
      <c r="FT31" s="22" t="str">
        <f>IFERROR('2_08'!FT31+'2_09'!FT31,"ND")</f>
        <v>ND</v>
      </c>
      <c r="FU31" s="22" t="str">
        <f>IFERROR('2_08'!FU31+'2_09'!FU31,"ND")</f>
        <v>ND</v>
      </c>
      <c r="FV31" s="22" t="str">
        <f>IFERROR('2_08'!FV31+'2_09'!FV31,"ND")</f>
        <v>ND</v>
      </c>
      <c r="FW31" s="22" t="str">
        <f>IFERROR('2_08'!FW31+'2_09'!FW31,"ND")</f>
        <v>ND</v>
      </c>
      <c r="FX31" s="22" t="str">
        <f>IFERROR('2_08'!FX31+'2_09'!FX31,"ND")</f>
        <v>ND</v>
      </c>
      <c r="FY31" s="22" t="str">
        <f>IFERROR('2_08'!FY31+'2_09'!FY31,"ND")</f>
        <v>ND</v>
      </c>
      <c r="FZ31" s="22" t="str">
        <f>IFERROR('2_08'!FZ31+'2_09'!FZ31,"ND")</f>
        <v>ND</v>
      </c>
      <c r="GA31" s="22" t="str">
        <f>IFERROR('2_08'!GA31+'2_09'!GA31,"ND")</f>
        <v>ND</v>
      </c>
      <c r="GB31" s="22" t="str">
        <f>IFERROR('2_08'!GB31+'2_09'!GB31,"ND")</f>
        <v>ND</v>
      </c>
      <c r="GC31" s="22" t="str">
        <f>IFERROR('2_08'!GC31+'2_09'!GC31,"ND")</f>
        <v>ND</v>
      </c>
      <c r="GD31" s="22" t="str">
        <f>IFERROR('2_08'!GD31+'2_09'!GD31,"ND")</f>
        <v>ND</v>
      </c>
      <c r="GE31" s="22" t="str">
        <f>IFERROR('2_08'!GE31+'2_09'!GE31,"ND")</f>
        <v>ND</v>
      </c>
      <c r="GF31" s="22" t="str">
        <f>IFERROR('2_08'!GF31+'2_09'!GF31,"ND")</f>
        <v>ND</v>
      </c>
      <c r="GG31" s="22" t="str">
        <f>IFERROR('2_08'!GG31+'2_09'!GG31,"ND")</f>
        <v>ND</v>
      </c>
      <c r="GH31" s="22" t="str">
        <f>IFERROR('2_08'!GH31+'2_09'!GH31,"ND")</f>
        <v>ND</v>
      </c>
      <c r="GI31" s="22" t="str">
        <f>IFERROR('2_08'!GI31+'2_09'!GI31,"ND")</f>
        <v>ND</v>
      </c>
      <c r="GJ31" s="22" t="str">
        <f>IFERROR('2_08'!GJ31+'2_09'!GJ31,"ND")</f>
        <v>ND</v>
      </c>
      <c r="GK31" s="22" t="str">
        <f>IFERROR('2_08'!GK31+'2_09'!GK31,"ND")</f>
        <v>ND</v>
      </c>
      <c r="GL31" s="22" t="str">
        <f>IFERROR('2_08'!GL31+'2_09'!GL31,"ND")</f>
        <v>ND</v>
      </c>
      <c r="GM31" s="22" t="str">
        <f>IFERROR('2_08'!GM31+'2_09'!GM31,"ND")</f>
        <v>ND</v>
      </c>
      <c r="GN31" s="22" t="str">
        <f>IFERROR('2_08'!GN31+'2_09'!GN31,"ND")</f>
        <v>ND</v>
      </c>
      <c r="GO31" s="22" t="str">
        <f>IFERROR('2_08'!GO31+'2_09'!GO31,"ND")</f>
        <v>ND</v>
      </c>
      <c r="GP31" s="22" t="str">
        <f>IFERROR('2_08'!GP31+'2_09'!GP31,"ND")</f>
        <v>ND</v>
      </c>
      <c r="GQ31" s="22" t="str">
        <f>IFERROR('2_08'!GQ31+'2_09'!GQ31,"ND")</f>
        <v>ND</v>
      </c>
      <c r="GR31" s="22" t="str">
        <f>IFERROR('2_08'!GR31+'2_09'!GR31,"ND")</f>
        <v>ND</v>
      </c>
      <c r="GS31" s="22" t="str">
        <f>IFERROR('2_08'!GS31+'2_09'!GS31,"ND")</f>
        <v>ND</v>
      </c>
      <c r="GT31" s="22" t="str">
        <f>IFERROR('2_08'!GT31+'2_09'!GT31,"ND")</f>
        <v>ND</v>
      </c>
      <c r="GU31" s="22" t="str">
        <f>IFERROR('2_08'!GU31+'2_09'!GU31,"ND")</f>
        <v>ND</v>
      </c>
      <c r="GV31" s="22" t="str">
        <f>IFERROR('2_08'!GV31+'2_09'!GV31,"ND")</f>
        <v>ND</v>
      </c>
      <c r="GW31" s="22" t="str">
        <f>IFERROR('2_08'!GW31+'2_09'!GW31,"ND")</f>
        <v>ND</v>
      </c>
      <c r="GX31" s="22" t="str">
        <f>IFERROR('2_08'!GX31+'2_09'!GX31,"ND")</f>
        <v>ND</v>
      </c>
      <c r="GY31" s="22" t="str">
        <f>IFERROR('2_08'!GY31+'2_09'!GY31,"ND")</f>
        <v>ND</v>
      </c>
      <c r="GZ31" s="22" t="str">
        <f>IFERROR('2_08'!GZ31+'2_09'!GZ31,"ND")</f>
        <v>ND</v>
      </c>
      <c r="HA31" s="22" t="str">
        <f>IFERROR('2_08'!HA31+'2_09'!HA31,"ND")</f>
        <v>ND</v>
      </c>
      <c r="HB31" s="22" t="str">
        <f>IFERROR('2_08'!HB31+'2_09'!HB31,"ND")</f>
        <v>ND</v>
      </c>
      <c r="HC31" s="22" t="str">
        <f>IFERROR('2_08'!HC31+'2_09'!HC31,"ND")</f>
        <v>ND</v>
      </c>
      <c r="HD31" s="22" t="str">
        <f>IFERROR('2_08'!HD31+'2_09'!HD31,"ND")</f>
        <v>ND</v>
      </c>
      <c r="HE31" s="22" t="str">
        <f>IFERROR('2_08'!HE31+'2_09'!HE31,"ND")</f>
        <v>ND</v>
      </c>
      <c r="HF31" s="22" t="str">
        <f>IFERROR('2_08'!HF31+'2_09'!HF31,"ND")</f>
        <v>ND</v>
      </c>
      <c r="HG31" s="22" t="str">
        <f>IFERROR('2_08'!HG31+'2_09'!HG31,"ND")</f>
        <v>ND</v>
      </c>
    </row>
    <row r="32" spans="2:215"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0</v>
      </c>
      <c r="EB32" s="22">
        <v>0</v>
      </c>
      <c r="EC32" s="22">
        <v>0</v>
      </c>
      <c r="ED32" s="22">
        <v>0</v>
      </c>
      <c r="EE32" s="22">
        <v>0</v>
      </c>
      <c r="EF32" s="22">
        <v>0</v>
      </c>
      <c r="EG32" s="22">
        <v>12.450900243726966</v>
      </c>
      <c r="EH32" s="22">
        <v>10.683526092345831</v>
      </c>
      <c r="EI32" s="22">
        <v>10.98957034159297</v>
      </c>
      <c r="EJ32" s="22">
        <v>26.936017997823082</v>
      </c>
      <c r="EK32" s="22">
        <v>20.897381812337496</v>
      </c>
      <c r="EL32" s="22">
        <v>20.04196159855686</v>
      </c>
      <c r="EM32" s="22">
        <v>14.016120125950835</v>
      </c>
      <c r="EN32" s="22">
        <v>15.752152200071592</v>
      </c>
      <c r="EO32" s="22">
        <v>14.260151383036522</v>
      </c>
      <c r="EP32" s="22">
        <v>8.0748622398001668</v>
      </c>
      <c r="EQ32" s="22">
        <v>6.747056670760438</v>
      </c>
      <c r="ER32" s="22">
        <v>6.4775003173008603</v>
      </c>
      <c r="ES32" s="22">
        <v>3.2169698676592229</v>
      </c>
      <c r="ET32" s="22">
        <v>6.1822236176519798</v>
      </c>
      <c r="EU32" s="22">
        <v>6.1658588589216725</v>
      </c>
      <c r="EV32" s="22">
        <v>4.6416003883090786</v>
      </c>
      <c r="EW32" s="22">
        <v>4.4823599469812399</v>
      </c>
      <c r="EX32" s="22">
        <v>5.1857249884603602</v>
      </c>
      <c r="EY32" s="22">
        <v>2.97364153302909</v>
      </c>
      <c r="EZ32" s="22">
        <v>4.5031273788045949</v>
      </c>
      <c r="FA32" s="22">
        <v>5.0502882507923665</v>
      </c>
      <c r="FB32" s="61">
        <v>2.9397059417355602</v>
      </c>
      <c r="FC32" s="61">
        <v>2.3960745441057498</v>
      </c>
      <c r="FD32" s="61">
        <v>2.61815631743969</v>
      </c>
      <c r="FE32" s="61">
        <v>3.6041900971165535</v>
      </c>
      <c r="FF32" s="61">
        <v>3.5809464337885948</v>
      </c>
      <c r="FG32" s="61">
        <v>16.644598078408652</v>
      </c>
      <c r="FH32" s="61">
        <v>20.704916735121316</v>
      </c>
      <c r="FI32" s="61">
        <v>6.5149159703637309</v>
      </c>
      <c r="FJ32" s="61">
        <v>6.2763383117299369</v>
      </c>
      <c r="FK32" s="61">
        <v>5.8243593412063364</v>
      </c>
      <c r="FL32" s="61">
        <v>5.5265588786671129</v>
      </c>
      <c r="FM32" s="61">
        <v>12.364662052274928</v>
      </c>
      <c r="FN32" s="61">
        <v>19.151748339900031</v>
      </c>
      <c r="FO32" s="22">
        <f>IFERROR('2_08'!FO32+'2_09'!FO32,"ND")</f>
        <v>19.227739583195945</v>
      </c>
      <c r="FP32" s="22">
        <f>IFERROR('2_08'!FP32+'2_09'!FP32,"ND")</f>
        <v>18.071623678360758</v>
      </c>
      <c r="FQ32" s="22">
        <f>IFERROR('2_08'!FQ32+'2_09'!FQ32,"ND")</f>
        <v>18.558765803758675</v>
      </c>
      <c r="FR32" s="22">
        <f>IFERROR('2_08'!FR32+'2_09'!FR32,"ND")</f>
        <v>15.941477505889562</v>
      </c>
      <c r="FS32" s="22">
        <f>IFERROR('2_08'!FS32+'2_09'!FS32,"ND")</f>
        <v>13.434164125890591</v>
      </c>
      <c r="FT32" s="22">
        <f>IFERROR('2_08'!FT32+'2_09'!FT32,"ND")</f>
        <v>9.9914926321002717</v>
      </c>
      <c r="FU32" s="22">
        <f>IFERROR('2_08'!FU32+'2_09'!FU32,"ND")</f>
        <v>9.7535117419079018</v>
      </c>
      <c r="FV32" s="22">
        <f>IFERROR('2_08'!FV32+'2_09'!FV32,"ND")</f>
        <v>9.4006070841608249</v>
      </c>
      <c r="FW32" s="22">
        <f>IFERROR('2_08'!FW32+'2_09'!FW32,"ND")</f>
        <v>8.9103925610766055</v>
      </c>
      <c r="FX32" s="22">
        <f>IFERROR('2_08'!FX32+'2_09'!FX32,"ND")</f>
        <v>8.9633715796159397</v>
      </c>
      <c r="FY32" s="22">
        <f>IFERROR('2_08'!FY32+'2_09'!FY32,"ND")</f>
        <v>8.2186982680530214</v>
      </c>
      <c r="FZ32" s="22">
        <f>IFERROR('2_08'!FZ32+'2_09'!FZ32,"ND")</f>
        <v>4.9157462377895982</v>
      </c>
      <c r="GA32" s="22">
        <f>IFERROR('2_08'!GA32+'2_09'!GA32,"ND")</f>
        <v>5.0914057608956762</v>
      </c>
      <c r="GB32" s="22">
        <f>IFERROR('2_08'!GB32+'2_09'!GB32,"ND")</f>
        <v>5.6869173522318137</v>
      </c>
      <c r="GC32" s="22">
        <f>IFERROR('2_08'!GC32+'2_09'!GC32,"ND")</f>
        <v>5.3487659346762246</v>
      </c>
      <c r="GD32" s="22">
        <f>IFERROR('2_08'!GD32+'2_09'!GD32,"ND")</f>
        <v>12.651655722576859</v>
      </c>
      <c r="GE32" s="22">
        <f>IFERROR('2_08'!GE32+'2_09'!GE32,"ND")</f>
        <v>7.5816167485593029</v>
      </c>
      <c r="GF32" s="22">
        <f>IFERROR('2_08'!GF32+'2_09'!GF32,"ND")</f>
        <v>5.4133754919689396</v>
      </c>
      <c r="GG32" s="22">
        <f>IFERROR('2_08'!GG32+'2_09'!GG32,"ND")</f>
        <v>5.3065381000235208</v>
      </c>
      <c r="GH32" s="22">
        <f>IFERROR('2_08'!GH32+'2_09'!GH32,"ND")</f>
        <v>6.7717100259647296</v>
      </c>
      <c r="GI32" s="22">
        <f>IFERROR('2_08'!GI32+'2_09'!GI32,"ND")</f>
        <v>6.0167903197329862</v>
      </c>
      <c r="GJ32" s="22">
        <f>IFERROR('2_08'!GJ32+'2_09'!GJ32,"ND")</f>
        <v>84.044459809850437</v>
      </c>
      <c r="GK32" s="22">
        <f>IFERROR('2_08'!GK32+'2_09'!GK32,"ND")</f>
        <v>86.780440450886786</v>
      </c>
      <c r="GL32" s="22">
        <f>IFERROR('2_08'!GL32+'2_09'!GL32,"ND")</f>
        <v>75.023297266949641</v>
      </c>
      <c r="GM32" s="22">
        <f>IFERROR('2_08'!GM32+'2_09'!GM32,"ND")</f>
        <v>25.667339786222389</v>
      </c>
      <c r="GN32" s="22">
        <f>IFERROR('2_08'!GN32+'2_09'!GN32,"ND")</f>
        <v>80.286208542657633</v>
      </c>
      <c r="GO32" s="22">
        <f>IFERROR('2_08'!GO32+'2_09'!GO32,"ND")</f>
        <v>30.776325419001171</v>
      </c>
      <c r="GP32" s="22">
        <f>IFERROR('2_08'!GP32+'2_09'!GP32,"ND")</f>
        <v>24.0944276440433</v>
      </c>
      <c r="GQ32" s="22">
        <f>IFERROR('2_08'!GQ32+'2_09'!GQ32,"ND")</f>
        <v>15.188704400721244</v>
      </c>
      <c r="GR32" s="22">
        <f>IFERROR('2_08'!GR32+'2_09'!GR32,"ND")</f>
        <v>15.191585119312208</v>
      </c>
      <c r="GS32" s="22">
        <f>IFERROR('2_08'!GS32+'2_09'!GS32,"ND")</f>
        <v>14.415636279176006</v>
      </c>
      <c r="GT32" s="22">
        <f>IFERROR('2_08'!GT32+'2_09'!GT32,"ND")</f>
        <v>4.4598446867173651</v>
      </c>
      <c r="GU32" s="22">
        <f>IFERROR('2_08'!GU32+'2_09'!GU32,"ND")</f>
        <v>4.9334232368200839</v>
      </c>
      <c r="GV32" s="22">
        <f>IFERROR('2_08'!GV32+'2_09'!GV32,"ND")</f>
        <v>5.0780066620007576</v>
      </c>
      <c r="GW32" s="22">
        <f>IFERROR('2_08'!GW32+'2_09'!GW32,"ND")</f>
        <v>7.6471180437013189</v>
      </c>
      <c r="GX32" s="22">
        <f>IFERROR('2_08'!GX32+'2_09'!GX32,"ND")</f>
        <v>8.1263062569361875</v>
      </c>
      <c r="GY32" s="22">
        <f>IFERROR('2_08'!GY32+'2_09'!GY32,"ND")</f>
        <v>8.4313791633975299</v>
      </c>
      <c r="GZ32" s="22">
        <f>IFERROR('2_08'!GZ32+'2_09'!GZ32,"ND")</f>
        <v>12.607530691050687</v>
      </c>
      <c r="HA32" s="22">
        <f>IFERROR('2_08'!HA32+'2_09'!HA32,"ND")</f>
        <v>10.099261103881478</v>
      </c>
      <c r="HB32" s="22">
        <f>IFERROR('2_08'!HB32+'2_09'!HB32,"ND")</f>
        <v>11.314827759463595</v>
      </c>
      <c r="HC32" s="22">
        <f>IFERROR('2_08'!HC32+'2_09'!HC32,"ND")</f>
        <v>11.775160177812177</v>
      </c>
      <c r="HD32" s="22">
        <f>IFERROR('2_08'!HD32+'2_09'!HD32,"ND")</f>
        <v>11.441775412419855</v>
      </c>
      <c r="HE32" s="22">
        <f>IFERROR('2_08'!HE32+'2_09'!HE32,"ND")</f>
        <v>9.9091564413957123</v>
      </c>
      <c r="HF32" s="22">
        <f>IFERROR('2_08'!HF32+'2_09'!HF32,"ND")</f>
        <v>10.759086494999101</v>
      </c>
      <c r="HG32" s="22">
        <f>IFERROR('2_08'!HG32+'2_09'!HG32,"ND")</f>
        <v>9.7628443621035785</v>
      </c>
    </row>
    <row r="33" spans="1:215" s="74" customFormat="1" ht="12.75" customHeight="1">
      <c r="A33" s="71"/>
      <c r="B33" s="72" t="s">
        <v>76</v>
      </c>
      <c r="C33" s="73">
        <v>11794.215</v>
      </c>
      <c r="D33" s="73">
        <v>11780.928</v>
      </c>
      <c r="E33" s="73">
        <v>12293.677</v>
      </c>
      <c r="F33" s="73">
        <v>13257.388999999999</v>
      </c>
      <c r="G33" s="73">
        <v>13772.713</v>
      </c>
      <c r="H33" s="73">
        <v>15208.4</v>
      </c>
      <c r="I33" s="73">
        <v>16038.178</v>
      </c>
      <c r="J33" s="73">
        <v>16277.716</v>
      </c>
      <c r="K33" s="73">
        <v>15578.994000000001</v>
      </c>
      <c r="L33" s="73">
        <v>15761.521000000001</v>
      </c>
      <c r="M33" s="73">
        <v>15756.416999999999</v>
      </c>
      <c r="N33" s="73">
        <v>15251.239</v>
      </c>
      <c r="O33" s="73">
        <v>15650.92</v>
      </c>
      <c r="P33" s="73">
        <v>15978.861999999999</v>
      </c>
      <c r="Q33" s="73">
        <v>15621.763000000001</v>
      </c>
      <c r="R33" s="73">
        <v>14658.031000000001</v>
      </c>
      <c r="S33" s="73">
        <v>14790.138999999999</v>
      </c>
      <c r="T33" s="73">
        <v>14575.567999999999</v>
      </c>
      <c r="U33" s="73">
        <v>14146.907999999999</v>
      </c>
      <c r="V33" s="73">
        <v>15014.386</v>
      </c>
      <c r="W33" s="73">
        <v>15021.499</v>
      </c>
      <c r="X33" s="73">
        <v>15801.134</v>
      </c>
      <c r="Y33" s="73">
        <v>17713.262999999999</v>
      </c>
      <c r="Z33" s="73">
        <v>16884.343000000001</v>
      </c>
      <c r="AA33" s="73">
        <v>16734.615000000002</v>
      </c>
      <c r="AB33" s="73">
        <v>16451.243999999999</v>
      </c>
      <c r="AC33" s="73">
        <v>16374.925999999999</v>
      </c>
      <c r="AD33" s="73">
        <v>16902.992999999999</v>
      </c>
      <c r="AE33" s="73">
        <v>17114.969000000001</v>
      </c>
      <c r="AF33" s="73">
        <v>16967.917000000001</v>
      </c>
      <c r="AG33" s="73">
        <v>17674.245999999999</v>
      </c>
      <c r="AH33" s="73">
        <v>19145.839</v>
      </c>
      <c r="AI33" s="73">
        <v>21372.008999999998</v>
      </c>
      <c r="AJ33" s="73">
        <v>22514.081999999999</v>
      </c>
      <c r="AK33" s="73">
        <v>23385.008000000002</v>
      </c>
      <c r="AL33" s="73">
        <v>23890.042000000001</v>
      </c>
      <c r="AM33" s="73">
        <v>24293.433000000001</v>
      </c>
      <c r="AN33" s="73">
        <v>24462.621999999999</v>
      </c>
      <c r="AO33" s="73">
        <v>23604.046999999999</v>
      </c>
      <c r="AP33" s="73">
        <v>24368.055</v>
      </c>
      <c r="AQ33" s="73">
        <v>23762.347000000002</v>
      </c>
      <c r="AR33" s="73">
        <v>23050.812000000002</v>
      </c>
      <c r="AS33" s="73">
        <v>24005.539000000001</v>
      </c>
      <c r="AT33" s="73">
        <v>22980.462</v>
      </c>
      <c r="AU33" s="73">
        <v>20990.387999999999</v>
      </c>
      <c r="AV33" s="73">
        <v>21486.483</v>
      </c>
      <c r="AW33" s="73">
        <v>22270.776000000002</v>
      </c>
      <c r="AX33" s="73">
        <v>21307.764999999999</v>
      </c>
      <c r="AY33" s="73">
        <v>22699.429</v>
      </c>
      <c r="AZ33" s="73">
        <v>23317.235000000001</v>
      </c>
      <c r="BA33" s="73">
        <v>22864.240000000002</v>
      </c>
      <c r="BB33" s="73">
        <v>23601.647000000001</v>
      </c>
      <c r="BC33" s="73">
        <v>22110.089</v>
      </c>
      <c r="BD33" s="73">
        <v>21839.600999999999</v>
      </c>
      <c r="BE33" s="73">
        <v>22896.064999999999</v>
      </c>
      <c r="BF33" s="73">
        <v>22186.584999999999</v>
      </c>
      <c r="BG33" s="73">
        <v>23828.756000000001</v>
      </c>
      <c r="BH33" s="73">
        <v>24265.759999999998</v>
      </c>
      <c r="BI33" s="73">
        <v>24806.008000000002</v>
      </c>
      <c r="BJ33" s="73">
        <v>25604.61</v>
      </c>
      <c r="BK33" s="73">
        <v>25135.807000000001</v>
      </c>
      <c r="BL33" s="73">
        <v>25694.573</v>
      </c>
      <c r="BM33" s="73">
        <v>26410.656999999999</v>
      </c>
      <c r="BN33" s="73">
        <v>27667.584999999999</v>
      </c>
      <c r="BO33" s="73">
        <v>25750.600999999999</v>
      </c>
      <c r="BP33" s="73">
        <v>26755.333999999999</v>
      </c>
      <c r="BQ33" s="73">
        <v>28008.276999999998</v>
      </c>
      <c r="BR33" s="73">
        <v>27837.266</v>
      </c>
      <c r="BS33" s="73">
        <v>28023.761999999999</v>
      </c>
      <c r="BT33" s="73">
        <v>28325.563999999998</v>
      </c>
      <c r="BU33" s="73">
        <v>28336.428</v>
      </c>
      <c r="BV33" s="73">
        <v>28635.436000000002</v>
      </c>
      <c r="BW33" s="73">
        <v>28304.237000000001</v>
      </c>
      <c r="BX33" s="73">
        <v>28989.383999999998</v>
      </c>
      <c r="BY33" s="73">
        <v>28416.355</v>
      </c>
      <c r="BZ33" s="73">
        <v>30331.228999999999</v>
      </c>
      <c r="CA33" s="73">
        <v>30659.793000000001</v>
      </c>
      <c r="CB33" s="73">
        <v>30680.046999999999</v>
      </c>
      <c r="CC33" s="73">
        <v>29718.312999999998</v>
      </c>
      <c r="CD33" s="73">
        <v>30406.371999999999</v>
      </c>
      <c r="CE33" s="73">
        <v>32262.085999999999</v>
      </c>
      <c r="CF33" s="73">
        <v>32139.378000000001</v>
      </c>
      <c r="CG33" s="73">
        <v>32169.272000000001</v>
      </c>
      <c r="CH33" s="73">
        <v>32930.758999999998</v>
      </c>
      <c r="CI33" s="73">
        <v>33194.288</v>
      </c>
      <c r="CJ33" s="73">
        <v>32670.240000000002</v>
      </c>
      <c r="CK33" s="73">
        <v>31834.578000000001</v>
      </c>
      <c r="CL33" s="73">
        <v>33065.112000000001</v>
      </c>
      <c r="CM33" s="73">
        <v>33122.237000000001</v>
      </c>
      <c r="CN33" s="73">
        <v>31734.643</v>
      </c>
      <c r="CO33" s="73">
        <v>31233.052</v>
      </c>
      <c r="CP33" s="73">
        <v>30792.428</v>
      </c>
      <c r="CQ33" s="73">
        <v>29771.510999999999</v>
      </c>
      <c r="CR33" s="73">
        <v>29747.118999999999</v>
      </c>
      <c r="CS33" s="73">
        <v>29172.135999999999</v>
      </c>
      <c r="CT33" s="73">
        <v>29204.824000000001</v>
      </c>
      <c r="CU33" s="73">
        <v>28955.686000000002</v>
      </c>
      <c r="CV33" s="73">
        <v>29823.972000000002</v>
      </c>
      <c r="CW33" s="73">
        <v>29660.629000000001</v>
      </c>
      <c r="CX33" s="73">
        <v>30240.133000000002</v>
      </c>
      <c r="CY33" s="73">
        <v>29942.526000000002</v>
      </c>
      <c r="CZ33" s="73">
        <v>31508.057000000001</v>
      </c>
      <c r="DA33" s="73">
        <v>30922.891</v>
      </c>
      <c r="DB33" s="73">
        <v>30045.300999999999</v>
      </c>
      <c r="DC33" s="73">
        <v>29961.598000000002</v>
      </c>
      <c r="DD33" s="73">
        <v>30670.253000000001</v>
      </c>
      <c r="DE33" s="73">
        <v>30830.772000000001</v>
      </c>
      <c r="DF33" s="73">
        <v>32296.572</v>
      </c>
      <c r="DG33" s="73">
        <v>32802.396999999997</v>
      </c>
      <c r="DH33" s="73">
        <v>33489.830999999998</v>
      </c>
      <c r="DI33" s="73">
        <v>32697.187000000002</v>
      </c>
      <c r="DJ33" s="73">
        <v>32870.548999999999</v>
      </c>
      <c r="DK33" s="73">
        <v>31176.163</v>
      </c>
      <c r="DL33" s="73">
        <v>31163.587</v>
      </c>
      <c r="DM33" s="73">
        <v>30954.442999999999</v>
      </c>
      <c r="DN33" s="73">
        <v>31214.065999999999</v>
      </c>
      <c r="DO33" s="73">
        <v>30236.146071275802</v>
      </c>
      <c r="DP33" s="73">
        <v>30321.536832446694</v>
      </c>
      <c r="DQ33" s="73">
        <v>29747.181138908178</v>
      </c>
      <c r="DR33" s="73">
        <v>31511.272920176525</v>
      </c>
      <c r="DS33" s="73">
        <v>31670.243205525974</v>
      </c>
      <c r="DT33" s="73">
        <v>32264.514661395238</v>
      </c>
      <c r="DU33" s="73">
        <v>31757.657035027922</v>
      </c>
      <c r="DV33" s="73">
        <v>32522.383192539695</v>
      </c>
      <c r="DW33" s="73">
        <v>31714.249029188482</v>
      </c>
      <c r="DX33" s="73">
        <v>31526.699849222929</v>
      </c>
      <c r="DY33" s="73">
        <v>31583.127791847084</v>
      </c>
      <c r="DZ33" s="73">
        <v>30216.33498138679</v>
      </c>
      <c r="EA33" s="73">
        <v>30580.385438063495</v>
      </c>
      <c r="EB33" s="73">
        <v>30386.250501047154</v>
      </c>
      <c r="EC33" s="73">
        <v>33160.689977410635</v>
      </c>
      <c r="ED33" s="73">
        <v>29711.434917816845</v>
      </c>
      <c r="EE33" s="73">
        <v>31164.393840369848</v>
      </c>
      <c r="EF33" s="73">
        <v>32529.768990104934</v>
      </c>
      <c r="EG33" s="73">
        <v>31273.039331787277</v>
      </c>
      <c r="EH33" s="73">
        <v>31415.498185625747</v>
      </c>
      <c r="EI33" s="73">
        <v>30573.654294925549</v>
      </c>
      <c r="EJ33" s="73">
        <v>31680.745822413446</v>
      </c>
      <c r="EK33" s="73">
        <v>31791.754382086634</v>
      </c>
      <c r="EL33" s="73">
        <v>30113.350683435787</v>
      </c>
      <c r="EM33" s="73">
        <v>31962.32754910981</v>
      </c>
      <c r="EN33" s="73">
        <v>33982.160506312473</v>
      </c>
      <c r="EO33" s="73">
        <v>33702.045590506488</v>
      </c>
      <c r="EP33" s="73">
        <v>36348.888512917998</v>
      </c>
      <c r="EQ33" s="73">
        <v>35634.920473756829</v>
      </c>
      <c r="ER33" s="73">
        <v>36279.219251172421</v>
      </c>
      <c r="ES33" s="73">
        <v>39634.781782468395</v>
      </c>
      <c r="ET33" s="73">
        <v>39474.481913627445</v>
      </c>
      <c r="EU33" s="73">
        <v>39391.708605935484</v>
      </c>
      <c r="EV33" s="73">
        <v>40480.223435157284</v>
      </c>
      <c r="EW33" s="73">
        <v>39787.457011400402</v>
      </c>
      <c r="EX33" s="73">
        <v>40030.333086017803</v>
      </c>
      <c r="EY33" s="73">
        <v>40112.677438857303</v>
      </c>
      <c r="EZ33" s="73">
        <v>39523.937350364075</v>
      </c>
      <c r="FA33" s="73">
        <v>39265.528791713732</v>
      </c>
      <c r="FB33" s="73">
        <v>39397.175921963099</v>
      </c>
      <c r="FC33" s="73">
        <v>38977.641507864901</v>
      </c>
      <c r="FD33" s="73">
        <v>40193.184485882201</v>
      </c>
      <c r="FE33" s="73">
        <v>39997.201782364667</v>
      </c>
      <c r="FF33" s="73">
        <v>42804.281615908614</v>
      </c>
      <c r="FG33" s="73">
        <v>41256.434131840746</v>
      </c>
      <c r="FH33" s="73">
        <v>41591.514218485478</v>
      </c>
      <c r="FI33" s="73">
        <v>42599.865395497858</v>
      </c>
      <c r="FJ33" s="73">
        <v>42799.598211486351</v>
      </c>
      <c r="FK33" s="73">
        <v>45478.155352289097</v>
      </c>
      <c r="FL33" s="73">
        <v>46767.271690810339</v>
      </c>
      <c r="FM33" s="73">
        <v>45399.013463878437</v>
      </c>
      <c r="FN33" s="73">
        <v>45398.878203176704</v>
      </c>
      <c r="FO33" s="73">
        <f>IFERROR('2_08'!FO33+'2_09'!FO33,"ND")</f>
        <v>46333.072706840176</v>
      </c>
      <c r="FP33" s="73">
        <f>IFERROR('2_08'!FP33+'2_09'!FP33,"ND")</f>
        <v>46266.972892504193</v>
      </c>
      <c r="FQ33" s="73">
        <f>IFERROR('2_08'!FQ33+'2_09'!FQ33,"ND")</f>
        <v>46594.874706171075</v>
      </c>
      <c r="FR33" s="73">
        <f>IFERROR('2_08'!FR33+'2_09'!FR33,"ND")</f>
        <v>46738.513924592291</v>
      </c>
      <c r="FS33" s="73">
        <f>IFERROR('2_08'!FS33+'2_09'!FS33,"ND")</f>
        <v>45126.765919817415</v>
      </c>
      <c r="FT33" s="73">
        <f>IFERROR('2_08'!FT33+'2_09'!FT33,"ND")</f>
        <v>43722.588963618473</v>
      </c>
      <c r="FU33" s="73">
        <f>IFERROR('2_08'!FU33+'2_09'!FU33,"ND")</f>
        <v>44365.887755716452</v>
      </c>
      <c r="FV33" s="73">
        <f>IFERROR('2_08'!FV33+'2_09'!FV33,"ND")</f>
        <v>45158.772609796491</v>
      </c>
      <c r="FW33" s="73">
        <f>IFERROR('2_08'!FW33+'2_09'!FW33,"ND")</f>
        <v>42233.315389045551</v>
      </c>
      <c r="FX33" s="73">
        <f>IFERROR('2_08'!FX33+'2_09'!FX33,"ND")</f>
        <v>42467.902006324701</v>
      </c>
      <c r="FY33" s="73">
        <f>IFERROR('2_08'!FY33+'2_09'!FY33,"ND")</f>
        <v>44158.092750061704</v>
      </c>
      <c r="FZ33" s="73">
        <f>IFERROR('2_08'!FZ33+'2_09'!FZ33,"ND")</f>
        <v>44385.890160782423</v>
      </c>
      <c r="GA33" s="73">
        <f>IFERROR('2_08'!GA33+'2_09'!GA33,"ND")</f>
        <v>45190.483388619294</v>
      </c>
      <c r="GB33" s="73">
        <f>IFERROR('2_08'!GB33+'2_09'!GB33,"ND")</f>
        <v>45244.945929438501</v>
      </c>
      <c r="GC33" s="73">
        <f>IFERROR('2_08'!GC33+'2_09'!GC33,"ND")</f>
        <v>47122.262439106024</v>
      </c>
      <c r="GD33" s="73">
        <f>IFERROR('2_08'!GD33+'2_09'!GD33,"ND")</f>
        <v>45682.731314652963</v>
      </c>
      <c r="GE33" s="73">
        <f>IFERROR('2_08'!GE33+'2_09'!GE33,"ND")</f>
        <v>44425.347859162757</v>
      </c>
      <c r="GF33" s="73">
        <f>IFERROR('2_08'!GF33+'2_09'!GF33,"ND")</f>
        <v>43522.846406895565</v>
      </c>
      <c r="GG33" s="73">
        <f>IFERROR('2_08'!GG33+'2_09'!GG33,"ND")</f>
        <v>42937.730129664291</v>
      </c>
      <c r="GH33" s="73">
        <f>IFERROR('2_08'!GH33+'2_09'!GH33,"ND")</f>
        <v>42430.108438667026</v>
      </c>
      <c r="GI33" s="73">
        <f>IFERROR('2_08'!GI33+'2_09'!GI33,"ND")</f>
        <v>41776.812378858529</v>
      </c>
      <c r="GJ33" s="73">
        <f>IFERROR('2_08'!GJ33+'2_09'!GJ33,"ND")</f>
        <v>41894.599627484524</v>
      </c>
      <c r="GK33" s="73">
        <f>IFERROR('2_08'!GK33+'2_09'!GK33,"ND")</f>
        <v>41999.533692979283</v>
      </c>
      <c r="GL33" s="73">
        <f>IFERROR('2_08'!GL33+'2_09'!GL33,"ND")</f>
        <v>41931.757364585348</v>
      </c>
      <c r="GM33" s="73">
        <f>IFERROR('2_08'!GM33+'2_09'!GM33,"ND")</f>
        <v>41251.572662901228</v>
      </c>
      <c r="GN33" s="73">
        <f>IFERROR('2_08'!GN33+'2_09'!GN33,"ND")</f>
        <v>40478.172740312235</v>
      </c>
      <c r="GO33" s="73">
        <f>IFERROR('2_08'!GO33+'2_09'!GO33,"ND")</f>
        <v>41727.788795651431</v>
      </c>
      <c r="GP33" s="73">
        <f>IFERROR('2_08'!GP33+'2_09'!GP33,"ND")</f>
        <v>43373.025841355775</v>
      </c>
      <c r="GQ33" s="73">
        <f>IFERROR('2_08'!GQ33+'2_09'!GQ33,"ND")</f>
        <v>42729.869955759823</v>
      </c>
      <c r="GR33" s="73">
        <f>IFERROR('2_08'!GR33+'2_09'!GR33,"ND")</f>
        <v>40459.0464770994</v>
      </c>
      <c r="GS33" s="73">
        <f>IFERROR('2_08'!GS33+'2_09'!GS33,"ND")</f>
        <v>39471.452496759608</v>
      </c>
      <c r="GT33" s="73">
        <f>IFERROR('2_08'!GT33+'2_09'!GT33,"ND")</f>
        <v>41270.205291858314</v>
      </c>
      <c r="GU33" s="73">
        <f>IFERROR('2_08'!GU33+'2_09'!GU33,"ND")</f>
        <v>41741.167184571263</v>
      </c>
      <c r="GV33" s="73">
        <f>IFERROR('2_08'!GV33+'2_09'!GV33,"ND")</f>
        <v>42382.363033832044</v>
      </c>
      <c r="GW33" s="73">
        <f>IFERROR('2_08'!GW33+'2_09'!GW33,"ND")</f>
        <v>41054.668079220028</v>
      </c>
      <c r="GX33" s="73">
        <f>IFERROR('2_08'!GX33+'2_09'!GX33,"ND")</f>
        <v>40546.798065657371</v>
      </c>
      <c r="GY33" s="73">
        <f>IFERROR('2_08'!GY33+'2_09'!GY33,"ND")</f>
        <v>39886.126704630144</v>
      </c>
      <c r="GZ33" s="73">
        <f>IFERROR('2_08'!GZ33+'2_09'!GZ33,"ND")</f>
        <v>41047.173079303408</v>
      </c>
      <c r="HA33" s="73">
        <f>IFERROR('2_08'!HA33+'2_09'!HA33,"ND")</f>
        <v>42123.78009902835</v>
      </c>
      <c r="HB33" s="73">
        <f>IFERROR('2_08'!HB33+'2_09'!HB33,"ND")</f>
        <v>42344.717073855209</v>
      </c>
      <c r="HC33" s="73">
        <f>IFERROR('2_08'!HC33+'2_09'!HC33,"ND")</f>
        <v>42657.421611273145</v>
      </c>
      <c r="HD33" s="73">
        <f>IFERROR('2_08'!HD33+'2_09'!HD33,"ND")</f>
        <v>42750.983504754346</v>
      </c>
      <c r="HE33" s="73">
        <f>IFERROR('2_08'!HE33+'2_09'!HE33,"ND")</f>
        <v>40735.427270900866</v>
      </c>
      <c r="HF33" s="73">
        <f>IFERROR('2_08'!HF33+'2_09'!HF33,"ND")</f>
        <v>40873.335989429987</v>
      </c>
      <c r="HG33" s="73">
        <f>IFERROR('2_08'!HG33+'2_09'!HG33,"ND")</f>
        <v>41745.315042011513</v>
      </c>
    </row>
    <row r="34" spans="1:215" ht="2.1" customHeight="1"/>
    <row r="35" spans="1:215">
      <c r="B35" s="44"/>
      <c r="EZ35" s="59"/>
      <c r="FA35" s="59"/>
    </row>
    <row r="36" spans="1:215"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15">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52"/>
      <c r="AW38" s="52"/>
      <c r="AX38" s="52"/>
      <c r="AY38" s="52"/>
      <c r="AZ38" s="52"/>
      <c r="BA38" s="52"/>
      <c r="BB38" s="52"/>
      <c r="BC38" s="52"/>
      <c r="BD38" s="52"/>
      <c r="BE38" s="52"/>
      <c r="BF38" s="52"/>
      <c r="BG38" s="52"/>
      <c r="BH38" s="52"/>
      <c r="BI38" s="52"/>
      <c r="BJ38" s="52"/>
      <c r="BK38" s="52"/>
      <c r="BL38" s="52"/>
      <c r="BM38" s="52"/>
      <c r="BN38" s="52"/>
      <c r="BO38" s="52"/>
      <c r="BP38" s="52"/>
      <c r="BQ38" s="52"/>
      <c r="BR38" s="52"/>
      <c r="BS38" s="52"/>
      <c r="BT38" s="52"/>
      <c r="BU38" s="52"/>
      <c r="BV38" s="52"/>
      <c r="BW38" s="52"/>
      <c r="BX38" s="52"/>
      <c r="BY38" s="52"/>
      <c r="BZ38" s="52"/>
      <c r="CA38" s="52"/>
      <c r="CB38" s="52"/>
      <c r="CC38" s="52"/>
      <c r="CD38" s="52"/>
      <c r="CE38" s="52"/>
      <c r="CF38" s="52"/>
      <c r="CG38" s="52"/>
      <c r="CH38" s="52"/>
      <c r="CI38" s="52"/>
      <c r="CJ38" s="52"/>
      <c r="CK38" s="52"/>
      <c r="CL38" s="52"/>
      <c r="CM38" s="52"/>
      <c r="CN38" s="52"/>
      <c r="CO38" s="52"/>
      <c r="CP38" s="52"/>
      <c r="CQ38" s="52"/>
      <c r="CR38" s="52"/>
      <c r="CS38" s="52"/>
      <c r="CT38" s="52"/>
      <c r="CU38" s="52"/>
      <c r="CV38" s="52"/>
      <c r="CW38" s="52"/>
      <c r="CX38" s="52"/>
      <c r="CY38" s="52"/>
      <c r="CZ38" s="52"/>
      <c r="DA38" s="52"/>
      <c r="DB38" s="52"/>
      <c r="DC38" s="52"/>
      <c r="DD38" s="52"/>
      <c r="DE38" s="52"/>
      <c r="DF38" s="52"/>
      <c r="DG38" s="52"/>
      <c r="DH38" s="52"/>
      <c r="DI38" s="52"/>
      <c r="DJ38" s="52"/>
      <c r="DK38" s="52"/>
      <c r="DL38" s="52"/>
      <c r="DM38" s="52"/>
      <c r="DN38" s="52"/>
      <c r="DO38" s="52"/>
      <c r="DP38" s="52"/>
      <c r="DQ38" s="52"/>
      <c r="DR38" s="52"/>
      <c r="DS38" s="52"/>
      <c r="DT38" s="52"/>
      <c r="DU38" s="52"/>
      <c r="DV38" s="52"/>
      <c r="DW38" s="52"/>
      <c r="DX38" s="52"/>
      <c r="DY38" s="52"/>
      <c r="DZ38" s="52"/>
      <c r="EA38" s="52"/>
      <c r="EB38" s="52"/>
      <c r="EC38" s="52"/>
      <c r="ED38" s="52"/>
      <c r="EE38" s="52"/>
      <c r="EF38" s="52"/>
      <c r="EG38" s="52"/>
      <c r="EH38" s="52"/>
      <c r="EI38" s="52"/>
      <c r="EJ38" s="52"/>
      <c r="EK38" s="52"/>
      <c r="EL38" s="52"/>
      <c r="EM38" s="52"/>
      <c r="EN38" s="52"/>
      <c r="EO38" s="52"/>
      <c r="EP38" s="52"/>
      <c r="EQ38" s="52"/>
      <c r="ER38" s="52"/>
      <c r="ES38" s="52"/>
      <c r="ET38" s="52"/>
      <c r="EU38" s="52"/>
      <c r="EV38" s="52"/>
      <c r="EW38" s="52"/>
      <c r="EX38" s="52"/>
      <c r="EY38" s="52"/>
      <c r="EZ38" s="52"/>
      <c r="FA38" s="52"/>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HG38"/>
  <sheetViews>
    <sheetView zoomScale="110" zoomScaleNormal="110" workbookViewId="0">
      <pane xSplit="2" ySplit="6" topLeftCell="GP14" activePane="bottomRight" state="frozenSplit"/>
      <selection activeCell="HG7" sqref="HG7"/>
      <selection pane="topRight" activeCell="HG7" sqref="HG7"/>
      <selection pane="bottomLeft" activeCell="HG7" sqref="HG7"/>
      <selection pane="bottomRight" activeCell="HB32" sqref="HB32"/>
    </sheetView>
  </sheetViews>
  <sheetFormatPr baseColWidth="10" defaultColWidth="11.42578125" defaultRowHeight="9"/>
  <cols>
    <col min="1" max="1" width="10.7109375" style="14" customWidth="1"/>
    <col min="2" max="2" width="28.7109375" style="14" customWidth="1"/>
    <col min="3" max="213" width="10.5703125" style="14" customWidth="1"/>
    <col min="214" max="214" width="9.42578125" style="14" bestFit="1" customWidth="1"/>
    <col min="215" max="215" width="10.5703125" style="14" customWidth="1"/>
    <col min="216" max="16384" width="11.42578125" style="14"/>
  </cols>
  <sheetData>
    <row r="1" spans="1:215"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33" t="s">
        <v>34</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4" t="s">
        <v>220</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B4" s="34" t="s">
        <v>126</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16" customFormat="1" ht="12.75" customHeight="1">
      <c r="B6" s="70"/>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c r="HG6" s="35">
        <v>45930</v>
      </c>
    </row>
    <row r="7" spans="1:215" ht="12.75" customHeight="1">
      <c r="B7" s="12" t="s">
        <v>68</v>
      </c>
      <c r="C7" s="36">
        <v>56.473999999999997</v>
      </c>
      <c r="D7" s="36">
        <v>60.293999999999997</v>
      </c>
      <c r="E7" s="36">
        <v>61.08</v>
      </c>
      <c r="F7" s="36">
        <v>58.283000000000001</v>
      </c>
      <c r="G7" s="36">
        <v>59.136000000000003</v>
      </c>
      <c r="H7" s="36">
        <v>66.552000000000007</v>
      </c>
      <c r="I7" s="36">
        <v>57.173999999999999</v>
      </c>
      <c r="J7" s="36">
        <v>56.73</v>
      </c>
      <c r="K7" s="36">
        <v>119.60599999999999</v>
      </c>
      <c r="L7" s="36">
        <v>64.483000000000004</v>
      </c>
      <c r="M7" s="36">
        <v>67.501999999999995</v>
      </c>
      <c r="N7" s="36">
        <v>69.867999999999995</v>
      </c>
      <c r="O7" s="36">
        <v>69.298000000000002</v>
      </c>
      <c r="P7" s="36">
        <v>82.325999999999993</v>
      </c>
      <c r="Q7" s="36">
        <v>88.460999999999999</v>
      </c>
      <c r="R7" s="36">
        <v>80.393000000000001</v>
      </c>
      <c r="S7" s="36">
        <v>85.819000000000003</v>
      </c>
      <c r="T7" s="36">
        <v>94.293999999999997</v>
      </c>
      <c r="U7" s="36">
        <v>89.900999999999996</v>
      </c>
      <c r="V7" s="36">
        <v>79.168999999999997</v>
      </c>
      <c r="W7" s="36">
        <v>81.227999999999994</v>
      </c>
      <c r="X7" s="36">
        <v>85.947999999999993</v>
      </c>
      <c r="Y7" s="36">
        <v>88.597999999999999</v>
      </c>
      <c r="Z7" s="36">
        <v>110.818</v>
      </c>
      <c r="AA7" s="36">
        <v>123.22</v>
      </c>
      <c r="AB7" s="36">
        <v>99.510999999999996</v>
      </c>
      <c r="AC7" s="36">
        <v>129.59399999999999</v>
      </c>
      <c r="AD7" s="36">
        <v>128.226</v>
      </c>
      <c r="AE7" s="36">
        <v>122.18300000000001</v>
      </c>
      <c r="AF7" s="36">
        <v>142.87</v>
      </c>
      <c r="AG7" s="36">
        <v>123.435</v>
      </c>
      <c r="AH7" s="36">
        <v>144.57</v>
      </c>
      <c r="AI7" s="36">
        <v>143.33699999999999</v>
      </c>
      <c r="AJ7" s="36">
        <v>146.44200000000001</v>
      </c>
      <c r="AK7" s="36">
        <v>148.572</v>
      </c>
      <c r="AL7" s="36">
        <v>158.935</v>
      </c>
      <c r="AM7" s="36">
        <v>160.65</v>
      </c>
      <c r="AN7" s="36">
        <v>264.81099999999998</v>
      </c>
      <c r="AO7" s="36">
        <v>214.608</v>
      </c>
      <c r="AP7" s="36">
        <v>276.69600000000003</v>
      </c>
      <c r="AQ7" s="36">
        <v>340.96699999999998</v>
      </c>
      <c r="AR7" s="36">
        <v>372.32</v>
      </c>
      <c r="AS7" s="36">
        <v>318.88099999999997</v>
      </c>
      <c r="AT7" s="36">
        <v>398.29700000000003</v>
      </c>
      <c r="AU7" s="36">
        <v>351.82400000000001</v>
      </c>
      <c r="AV7" s="36">
        <v>394.142</v>
      </c>
      <c r="AW7" s="36">
        <v>364.8</v>
      </c>
      <c r="AX7" s="36">
        <v>360.452</v>
      </c>
      <c r="AY7" s="36">
        <v>355.09199999999998</v>
      </c>
      <c r="AZ7" s="36">
        <v>339.517</v>
      </c>
      <c r="BA7" s="36">
        <v>421.82100000000003</v>
      </c>
      <c r="BB7" s="36">
        <v>540.16999999999996</v>
      </c>
      <c r="BC7" s="36">
        <v>548.45899999999995</v>
      </c>
      <c r="BD7" s="36">
        <v>589.14599999999996</v>
      </c>
      <c r="BE7" s="36">
        <v>210.58</v>
      </c>
      <c r="BF7" s="36">
        <v>246.178</v>
      </c>
      <c r="BG7" s="36">
        <v>290.55700000000002</v>
      </c>
      <c r="BH7" s="36">
        <v>248.69800000000001</v>
      </c>
      <c r="BI7" s="36">
        <v>242.09800000000001</v>
      </c>
      <c r="BJ7" s="36">
        <v>249.81800000000001</v>
      </c>
      <c r="BK7" s="36">
        <v>233.20599999999999</v>
      </c>
      <c r="BL7" s="36">
        <v>230.94900000000001</v>
      </c>
      <c r="BM7" s="36">
        <v>225.79</v>
      </c>
      <c r="BN7" s="36">
        <v>211.346</v>
      </c>
      <c r="BO7" s="36">
        <v>215.97</v>
      </c>
      <c r="BP7" s="36">
        <v>204.86500000000001</v>
      </c>
      <c r="BQ7" s="36">
        <v>220.23099999999999</v>
      </c>
      <c r="BR7" s="36">
        <v>192.1</v>
      </c>
      <c r="BS7" s="36">
        <v>212.83099999999999</v>
      </c>
      <c r="BT7" s="36">
        <v>195.18199999999999</v>
      </c>
      <c r="BU7" s="36">
        <v>195.648</v>
      </c>
      <c r="BV7" s="36">
        <v>218.49100000000001</v>
      </c>
      <c r="BW7" s="36">
        <v>209.82599999999999</v>
      </c>
      <c r="BX7" s="36">
        <v>227.279</v>
      </c>
      <c r="BY7" s="36">
        <v>253.80199999999999</v>
      </c>
      <c r="BZ7" s="36">
        <v>248.92599999999999</v>
      </c>
      <c r="CA7" s="36">
        <v>295.83699999999999</v>
      </c>
      <c r="CB7" s="36">
        <v>268.298</v>
      </c>
      <c r="CC7" s="36">
        <v>274.596</v>
      </c>
      <c r="CD7" s="36">
        <v>278.84100000000001</v>
      </c>
      <c r="CE7" s="36">
        <v>277.07100000000003</v>
      </c>
      <c r="CF7" s="36">
        <v>288.37299999999999</v>
      </c>
      <c r="CG7" s="36">
        <v>297.02499999999998</v>
      </c>
      <c r="CH7" s="36">
        <v>284.02300000000002</v>
      </c>
      <c r="CI7" s="36">
        <v>304.625</v>
      </c>
      <c r="CJ7" s="36">
        <v>322.25099999999998</v>
      </c>
      <c r="CK7" s="36">
        <v>284.911</v>
      </c>
      <c r="CL7" s="36">
        <v>303.33300000000003</v>
      </c>
      <c r="CM7" s="36">
        <v>400.57900000000001</v>
      </c>
      <c r="CN7" s="36">
        <v>300.52199999999999</v>
      </c>
      <c r="CO7" s="36">
        <v>260.78899999999999</v>
      </c>
      <c r="CP7" s="36">
        <v>305.27800000000002</v>
      </c>
      <c r="CQ7" s="36">
        <v>283.00299999999999</v>
      </c>
      <c r="CR7" s="36">
        <v>276.38</v>
      </c>
      <c r="CS7" s="36">
        <v>263.82</v>
      </c>
      <c r="CT7" s="36">
        <v>265.01400000000001</v>
      </c>
      <c r="CU7" s="36">
        <v>290.00900000000001</v>
      </c>
      <c r="CV7" s="36">
        <v>302.31400000000002</v>
      </c>
      <c r="CW7" s="36">
        <v>385.95800000000003</v>
      </c>
      <c r="CX7" s="36">
        <v>377.89100000000002</v>
      </c>
      <c r="CY7" s="36">
        <v>365.27499999999998</v>
      </c>
      <c r="CZ7" s="36">
        <v>359.46100000000001</v>
      </c>
      <c r="DA7" s="36">
        <v>350.03</v>
      </c>
      <c r="DB7" s="36">
        <v>362.62</v>
      </c>
      <c r="DC7" s="36">
        <v>379.358</v>
      </c>
      <c r="DD7" s="36">
        <v>421.55399999999997</v>
      </c>
      <c r="DE7" s="36">
        <v>502.93200000000002</v>
      </c>
      <c r="DF7" s="36">
        <v>357.94400000000002</v>
      </c>
      <c r="DG7" s="36">
        <v>387.89100000000002</v>
      </c>
      <c r="DH7" s="36">
        <v>505.19900000000001</v>
      </c>
      <c r="DI7" s="36">
        <v>397.87400000000002</v>
      </c>
      <c r="DJ7" s="36">
        <v>442.38299999999998</v>
      </c>
      <c r="DK7" s="36">
        <v>410.73700000000002</v>
      </c>
      <c r="DL7" s="36">
        <v>424.89100000000002</v>
      </c>
      <c r="DM7" s="36">
        <v>412.459</v>
      </c>
      <c r="DN7" s="36">
        <v>424.36799999999999</v>
      </c>
      <c r="DO7" s="36">
        <v>420.74008423647638</v>
      </c>
      <c r="DP7" s="36">
        <v>429.42022493676257</v>
      </c>
      <c r="DQ7" s="36">
        <v>422.42758380162206</v>
      </c>
      <c r="DR7" s="36">
        <v>469.70650735184154</v>
      </c>
      <c r="DS7" s="36">
        <v>483.06848322689524</v>
      </c>
      <c r="DT7" s="36">
        <v>511.21711645930583</v>
      </c>
      <c r="DU7" s="36">
        <v>452.42416257806565</v>
      </c>
      <c r="DV7" s="36">
        <v>453.79688910093438</v>
      </c>
      <c r="DW7" s="36">
        <v>465.60534037209743</v>
      </c>
      <c r="DX7" s="36">
        <v>429.0924966741261</v>
      </c>
      <c r="DY7" s="36">
        <v>443.92597746051132</v>
      </c>
      <c r="DZ7" s="36">
        <v>391.29626559270338</v>
      </c>
      <c r="EA7" s="36">
        <v>521.49589563869995</v>
      </c>
      <c r="EB7" s="36">
        <v>387.84496349107906</v>
      </c>
      <c r="EC7" s="36">
        <v>429.47155745186205</v>
      </c>
      <c r="ED7" s="36">
        <v>359.56620028748432</v>
      </c>
      <c r="EE7" s="36">
        <v>438.11922561041456</v>
      </c>
      <c r="EF7" s="36">
        <v>433.80735649772282</v>
      </c>
      <c r="EG7" s="36">
        <v>425.68242336548764</v>
      </c>
      <c r="EH7" s="36">
        <v>537.97936033615179</v>
      </c>
      <c r="EI7" s="36">
        <v>588.84606478399678</v>
      </c>
      <c r="EJ7" s="36">
        <v>1432.4303563307151</v>
      </c>
      <c r="EK7" s="36">
        <v>468.81923941826909</v>
      </c>
      <c r="EL7" s="36">
        <v>480.08930876292243</v>
      </c>
      <c r="EM7" s="36">
        <v>449.69263516150374</v>
      </c>
      <c r="EN7" s="36">
        <v>430.12409049618634</v>
      </c>
      <c r="EO7" s="36">
        <v>450.99414097675827</v>
      </c>
      <c r="EP7" s="36">
        <v>466.13422553517228</v>
      </c>
      <c r="EQ7" s="36">
        <v>402.58929699984964</v>
      </c>
      <c r="ER7" s="36">
        <v>380.34454180040677</v>
      </c>
      <c r="ES7" s="36">
        <v>501.04914036275551</v>
      </c>
      <c r="ET7" s="36">
        <v>446.99046741411871</v>
      </c>
      <c r="EU7" s="36">
        <v>511.39223524866497</v>
      </c>
      <c r="EV7" s="36">
        <v>580.73788972144644</v>
      </c>
      <c r="EW7" s="36">
        <v>588.61922284180514</v>
      </c>
      <c r="EX7" s="36">
        <v>605.9846738370602</v>
      </c>
      <c r="EY7" s="36">
        <v>704.1242736009483</v>
      </c>
      <c r="EZ7" s="36">
        <v>704.8646913531054</v>
      </c>
      <c r="FA7" s="36">
        <v>663.08484128526516</v>
      </c>
      <c r="FB7" s="36">
        <v>811.98008609892577</v>
      </c>
      <c r="FC7" s="36">
        <v>696.985430289992</v>
      </c>
      <c r="FD7" s="36">
        <v>676.2744110756455</v>
      </c>
      <c r="FE7" s="36">
        <v>633.49119365669105</v>
      </c>
      <c r="FF7" s="36">
        <v>791.93693177892192</v>
      </c>
      <c r="FG7" s="36">
        <v>916.06230691938424</v>
      </c>
      <c r="FH7" s="36">
        <v>972.65941498204768</v>
      </c>
      <c r="FI7" s="36">
        <v>1060.037391318735</v>
      </c>
      <c r="FJ7" s="36">
        <v>820.02171297742234</v>
      </c>
      <c r="FK7" s="36">
        <v>960.37965687353005</v>
      </c>
      <c r="FL7" s="36">
        <v>1254.3122432803209</v>
      </c>
      <c r="FM7" s="36">
        <v>1002.5394396460028</v>
      </c>
      <c r="FN7" s="36">
        <v>949.08806890443987</v>
      </c>
      <c r="FO7" s="36">
        <v>1000.3734856982513</v>
      </c>
      <c r="FP7" s="36">
        <v>1082.1105614740763</v>
      </c>
      <c r="FQ7" s="36">
        <v>1041.701554432316</v>
      </c>
      <c r="FR7" s="36">
        <v>950.05942647387258</v>
      </c>
      <c r="FS7" s="36">
        <v>1043.4949939535377</v>
      </c>
      <c r="FT7" s="36">
        <v>931.51926227818149</v>
      </c>
      <c r="FU7" s="36">
        <v>866.83832385865082</v>
      </c>
      <c r="FV7" s="36">
        <v>991.08408675704982</v>
      </c>
      <c r="FW7" s="36">
        <v>685.117115184265</v>
      </c>
      <c r="FX7" s="36">
        <v>621.44294932232378</v>
      </c>
      <c r="FY7" s="36">
        <v>662.54607423920402</v>
      </c>
      <c r="FZ7" s="36">
        <v>609.86509704407047</v>
      </c>
      <c r="GA7" s="36">
        <v>624.36893881541107</v>
      </c>
      <c r="GB7" s="36">
        <v>560.7679043738018</v>
      </c>
      <c r="GC7" s="36">
        <v>640.44167629720289</v>
      </c>
      <c r="GD7" s="36">
        <v>590.84117772060927</v>
      </c>
      <c r="GE7" s="36">
        <v>670.46939071580107</v>
      </c>
      <c r="GF7" s="36">
        <v>604.57794103508945</v>
      </c>
      <c r="GG7" s="36">
        <v>538.69735618618495</v>
      </c>
      <c r="GH7" s="36">
        <v>480.36104670865865</v>
      </c>
      <c r="GI7" s="36">
        <v>468.06888794400339</v>
      </c>
      <c r="GJ7" s="36">
        <v>455.92959351852375</v>
      </c>
      <c r="GK7" s="36">
        <v>484.96789598382043</v>
      </c>
      <c r="GL7" s="36">
        <v>563.41444238326244</v>
      </c>
      <c r="GM7" s="36">
        <v>552.80114104671668</v>
      </c>
      <c r="GN7" s="36">
        <v>457.27692394479243</v>
      </c>
      <c r="GO7" s="36">
        <v>418.22508263082983</v>
      </c>
      <c r="GP7" s="36">
        <v>435.28265754902742</v>
      </c>
      <c r="GQ7" s="36">
        <v>414.72519323024886</v>
      </c>
      <c r="GR7" s="36">
        <v>399.20451678714397</v>
      </c>
      <c r="GS7" s="36">
        <v>399.69532021804713</v>
      </c>
      <c r="GT7" s="36">
        <v>401.44277811788584</v>
      </c>
      <c r="GU7" s="36">
        <v>421.265527888424</v>
      </c>
      <c r="GV7" s="36">
        <v>394.823586052694</v>
      </c>
      <c r="GW7" s="36">
        <v>381.7789215605406</v>
      </c>
      <c r="GX7" s="36">
        <v>423.31471486470747</v>
      </c>
      <c r="GY7" s="36">
        <v>397.15298079715768</v>
      </c>
      <c r="GZ7" s="36">
        <v>397.89218632938247</v>
      </c>
      <c r="HA7" s="36">
        <v>399.82319305438818</v>
      </c>
      <c r="HB7" s="36">
        <v>426.88648277809881</v>
      </c>
      <c r="HC7" s="36">
        <v>397.50544782266047</v>
      </c>
      <c r="HD7" s="36">
        <v>378.34861432180537</v>
      </c>
      <c r="HE7" s="36">
        <v>843.81910202977929</v>
      </c>
      <c r="HF7" s="36">
        <v>351.39267284683245</v>
      </c>
      <c r="HG7" s="36">
        <v>406.69934564312081</v>
      </c>
    </row>
    <row r="8" spans="1:215"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6">
        <v>0</v>
      </c>
      <c r="CJ8" s="36">
        <v>0</v>
      </c>
      <c r="CK8" s="36">
        <v>0</v>
      </c>
      <c r="CL8" s="36">
        <v>0</v>
      </c>
      <c r="CM8" s="36">
        <v>0</v>
      </c>
      <c r="CN8" s="36">
        <v>0</v>
      </c>
      <c r="CO8" s="36">
        <v>0</v>
      </c>
      <c r="CP8" s="36">
        <v>0</v>
      </c>
      <c r="CQ8" s="36">
        <v>0.54</v>
      </c>
      <c r="CR8" s="36">
        <v>0</v>
      </c>
      <c r="CS8" s="36">
        <v>0</v>
      </c>
      <c r="CT8" s="36">
        <v>0</v>
      </c>
      <c r="CU8" s="36">
        <v>0</v>
      </c>
      <c r="CV8" s="36">
        <v>0</v>
      </c>
      <c r="CW8" s="36">
        <v>0</v>
      </c>
      <c r="CX8" s="36">
        <v>0</v>
      </c>
      <c r="CY8" s="36">
        <v>0</v>
      </c>
      <c r="CZ8" s="36">
        <v>0</v>
      </c>
      <c r="DA8" s="36">
        <v>0</v>
      </c>
      <c r="DB8" s="36">
        <v>0</v>
      </c>
      <c r="DC8" s="36">
        <v>8.0000000000000002E-3</v>
      </c>
      <c r="DD8" s="36">
        <v>0</v>
      </c>
      <c r="DE8" s="36">
        <v>1.4450000000000001</v>
      </c>
      <c r="DF8" s="36">
        <v>0.86299999999999999</v>
      </c>
      <c r="DG8" s="36">
        <v>0.93300000000000005</v>
      </c>
      <c r="DH8" s="36">
        <v>1.2450000000000001</v>
      </c>
      <c r="DI8" s="36">
        <v>5.3550000000000004</v>
      </c>
      <c r="DJ8" s="36">
        <v>8.5289999999999999</v>
      </c>
      <c r="DK8" s="36">
        <v>1.3540000000000001</v>
      </c>
      <c r="DL8" s="36">
        <v>2.4289999999999998</v>
      </c>
      <c r="DM8" s="36">
        <v>0.96299999999999997</v>
      </c>
      <c r="DN8" s="36">
        <v>2.5920000000000001</v>
      </c>
      <c r="DO8" s="36">
        <v>1.5296475732119021</v>
      </c>
      <c r="DP8" s="36">
        <v>1.834397655894044</v>
      </c>
      <c r="DQ8" s="36">
        <v>2.3699176227020131</v>
      </c>
      <c r="DR8" s="36">
        <v>19.161730431390399</v>
      </c>
      <c r="DS8" s="36">
        <v>6.6838686426656961</v>
      </c>
      <c r="DT8" s="36">
        <v>1.7822644912161592</v>
      </c>
      <c r="DU8" s="36">
        <v>1.5991937762283979</v>
      </c>
      <c r="DV8" s="36">
        <v>1.7430961782282828</v>
      </c>
      <c r="DW8" s="36">
        <v>0.52715522257412495</v>
      </c>
      <c r="DX8" s="36">
        <v>0.66491158268384898</v>
      </c>
      <c r="DY8" s="36">
        <v>9.1014497597019375</v>
      </c>
      <c r="DZ8" s="36">
        <v>1.0009793834582013</v>
      </c>
      <c r="EA8" s="36">
        <v>9.9045519486016644</v>
      </c>
      <c r="EB8" s="36">
        <v>0.70529021217060195</v>
      </c>
      <c r="EC8" s="36">
        <v>0.98019040078873076</v>
      </c>
      <c r="ED8" s="36">
        <v>3.4967693124811334</v>
      </c>
      <c r="EE8" s="36">
        <v>24.259166118243442</v>
      </c>
      <c r="EF8" s="36">
        <v>6.8247061684515016</v>
      </c>
      <c r="EG8" s="36">
        <v>4.3943356384618761</v>
      </c>
      <c r="EH8" s="36">
        <v>5.6262502442191638</v>
      </c>
      <c r="EI8" s="36">
        <v>10.529333855564659</v>
      </c>
      <c r="EJ8" s="36">
        <v>11.802724210866943</v>
      </c>
      <c r="EK8" s="36">
        <v>19.324675750735732</v>
      </c>
      <c r="EL8" s="36">
        <v>16.644414392562272</v>
      </c>
      <c r="EM8" s="36">
        <v>10.486980757358618</v>
      </c>
      <c r="EN8" s="36">
        <v>8.9696812319299504</v>
      </c>
      <c r="EO8" s="36">
        <v>9.6582630654995487</v>
      </c>
      <c r="EP8" s="36">
        <v>8.1672163036179519</v>
      </c>
      <c r="EQ8" s="36">
        <v>11.612498288134743</v>
      </c>
      <c r="ER8" s="36">
        <v>13.352020488569819</v>
      </c>
      <c r="ES8" s="36">
        <v>12.017595487415811</v>
      </c>
      <c r="ET8" s="36">
        <v>6.9035269524993419</v>
      </c>
      <c r="EU8" s="36">
        <v>6.820701633978886</v>
      </c>
      <c r="EV8" s="36">
        <v>62.069266285707286</v>
      </c>
      <c r="EW8" s="36">
        <v>7.6768926462986276</v>
      </c>
      <c r="EX8" s="36">
        <v>63.159751568109549</v>
      </c>
      <c r="EY8" s="36">
        <v>24.391031410142009</v>
      </c>
      <c r="EZ8" s="36">
        <v>10.159134958790316</v>
      </c>
      <c r="FA8" s="36">
        <v>54.527073842100457</v>
      </c>
      <c r="FB8" s="36">
        <v>30.601399520555649</v>
      </c>
      <c r="FC8" s="36">
        <v>30.320933346371731</v>
      </c>
      <c r="FD8" s="36">
        <v>78.560412058640765</v>
      </c>
      <c r="FE8" s="36">
        <v>69.971679362390887</v>
      </c>
      <c r="FF8" s="36">
        <v>25.350882271766721</v>
      </c>
      <c r="FG8" s="36">
        <v>19.778963013849808</v>
      </c>
      <c r="FH8" s="36">
        <v>20.547616498476771</v>
      </c>
      <c r="FI8" s="36">
        <v>20.683403935243167</v>
      </c>
      <c r="FJ8" s="36">
        <v>29.877213229996023</v>
      </c>
      <c r="FK8" s="36">
        <v>48.328307478938257</v>
      </c>
      <c r="FL8" s="36">
        <v>49.499126946999887</v>
      </c>
      <c r="FM8" s="36">
        <v>29.05435384532645</v>
      </c>
      <c r="FN8" s="36">
        <v>19.964583159070862</v>
      </c>
      <c r="FO8" s="36">
        <v>15.829621662405703</v>
      </c>
      <c r="FP8" s="36">
        <v>43.276365195901896</v>
      </c>
      <c r="FQ8" s="36">
        <v>42.393586300913192</v>
      </c>
      <c r="FR8" s="36">
        <v>15.044172376484472</v>
      </c>
      <c r="FS8" s="36">
        <v>123.58887512176706</v>
      </c>
      <c r="FT8" s="36">
        <v>39.660095460876732</v>
      </c>
      <c r="FU8" s="36">
        <v>87.780596782241062</v>
      </c>
      <c r="FV8" s="36">
        <v>94.138119753853587</v>
      </c>
      <c r="FW8" s="36">
        <v>47.212444734989653</v>
      </c>
      <c r="FX8" s="36">
        <v>71.310689191504778</v>
      </c>
      <c r="FY8" s="36">
        <v>87.597254795001589</v>
      </c>
      <c r="FZ8" s="36">
        <v>83.28185468834738</v>
      </c>
      <c r="GA8" s="36">
        <v>66.851609007315233</v>
      </c>
      <c r="GB8" s="36">
        <v>52.368950308803115</v>
      </c>
      <c r="GC8" s="36">
        <v>44.513871399942857</v>
      </c>
      <c r="GD8" s="36">
        <v>49.760752691971518</v>
      </c>
      <c r="GE8" s="36">
        <v>48.89381844442665</v>
      </c>
      <c r="GF8" s="36">
        <v>69.745963056537775</v>
      </c>
      <c r="GG8" s="36">
        <v>29.098357440259413</v>
      </c>
      <c r="GH8" s="36">
        <v>18.348508426525655</v>
      </c>
      <c r="GI8" s="36">
        <v>15.013317441489601</v>
      </c>
      <c r="GJ8" s="36">
        <v>38.505985346625678</v>
      </c>
      <c r="GK8" s="36">
        <v>17.766941220362867</v>
      </c>
      <c r="GL8" s="36">
        <v>25.878791759202141</v>
      </c>
      <c r="GM8" s="36">
        <v>22.692758018682547</v>
      </c>
      <c r="GN8" s="36">
        <v>7.3340165654944105</v>
      </c>
      <c r="GO8" s="36">
        <v>9.0071082340483901</v>
      </c>
      <c r="GP8" s="36">
        <v>31.807606758057304</v>
      </c>
      <c r="GQ8" s="36">
        <v>80.430536309735203</v>
      </c>
      <c r="GR8" s="36">
        <v>32.136993048789869</v>
      </c>
      <c r="GS8" s="36">
        <v>30.126929318867425</v>
      </c>
      <c r="GT8" s="36">
        <v>41.130424831964802</v>
      </c>
      <c r="GU8" s="36">
        <v>34.926756744211993</v>
      </c>
      <c r="GV8" s="36">
        <v>25.95748219103973</v>
      </c>
      <c r="GW8" s="36">
        <v>17.65244660544435</v>
      </c>
      <c r="GX8" s="36">
        <v>18.128662142324831</v>
      </c>
      <c r="GY8" s="36">
        <v>29.398806561655054</v>
      </c>
      <c r="GZ8" s="36">
        <v>50.295922107094874</v>
      </c>
      <c r="HA8" s="36">
        <v>47.992765942105891</v>
      </c>
      <c r="HB8" s="36">
        <v>60.748881162584865</v>
      </c>
      <c r="HC8" s="36">
        <v>111.41753779733476</v>
      </c>
      <c r="HD8" s="36">
        <v>111.45875948403146</v>
      </c>
      <c r="HE8" s="36">
        <v>108.37714184195406</v>
      </c>
      <c r="HF8" s="36">
        <v>137.40493697037536</v>
      </c>
      <c r="HG8" s="36">
        <v>314.05431391800499</v>
      </c>
    </row>
    <row r="9" spans="1:215" ht="12.75" customHeight="1">
      <c r="B9" s="12" t="s">
        <v>96</v>
      </c>
      <c r="C9" s="36">
        <v>5.0359999999999996</v>
      </c>
      <c r="D9" s="36">
        <v>3.79</v>
      </c>
      <c r="E9" s="36">
        <v>5.5309999999999997</v>
      </c>
      <c r="F9" s="36">
        <v>3.5350000000000001</v>
      </c>
      <c r="G9" s="36">
        <v>5.8220000000000001</v>
      </c>
      <c r="H9" s="36">
        <v>5.7670000000000003</v>
      </c>
      <c r="I9" s="36">
        <v>6.1740000000000004</v>
      </c>
      <c r="J9" s="36">
        <v>1.839</v>
      </c>
      <c r="K9" s="36">
        <v>1.89</v>
      </c>
      <c r="L9" s="36">
        <v>3.6150000000000002</v>
      </c>
      <c r="M9" s="36">
        <v>7.0780000000000003</v>
      </c>
      <c r="N9" s="36">
        <v>2.3029999999999999</v>
      </c>
      <c r="O9" s="36">
        <v>2.331</v>
      </c>
      <c r="P9" s="36">
        <v>2.4830000000000001</v>
      </c>
      <c r="Q9" s="36">
        <v>3.5960000000000001</v>
      </c>
      <c r="R9" s="36">
        <v>3.879</v>
      </c>
      <c r="S9" s="36">
        <v>3.0219999999999998</v>
      </c>
      <c r="T9" s="36">
        <v>2.7120000000000002</v>
      </c>
      <c r="U9" s="36">
        <v>2.56</v>
      </c>
      <c r="V9" s="36">
        <v>3.423</v>
      </c>
      <c r="W9" s="36">
        <v>2.3159999999999998</v>
      </c>
      <c r="X9" s="36">
        <v>2.476</v>
      </c>
      <c r="Y9" s="36">
        <v>2.5990000000000002</v>
      </c>
      <c r="Z9" s="36">
        <v>2.665</v>
      </c>
      <c r="AA9" s="36">
        <v>1.823</v>
      </c>
      <c r="AB9" s="36">
        <v>4.976</v>
      </c>
      <c r="AC9" s="36">
        <v>2.0640000000000001</v>
      </c>
      <c r="AD9" s="36">
        <v>4.7169999999999996</v>
      </c>
      <c r="AE9" s="36">
        <v>3.6280000000000001</v>
      </c>
      <c r="AF9" s="36">
        <v>2.145</v>
      </c>
      <c r="AG9" s="36">
        <v>2.4220000000000002</v>
      </c>
      <c r="AH9" s="36">
        <v>3.11</v>
      </c>
      <c r="AI9" s="36">
        <v>4.9630000000000001</v>
      </c>
      <c r="AJ9" s="36">
        <v>5.5419999999999998</v>
      </c>
      <c r="AK9" s="36">
        <v>2.395</v>
      </c>
      <c r="AL9" s="36">
        <v>2.5350000000000001</v>
      </c>
      <c r="AM9" s="36">
        <v>1.966</v>
      </c>
      <c r="AN9" s="36">
        <v>3.4929999999999999</v>
      </c>
      <c r="AO9" s="36">
        <v>2.5830000000000002</v>
      </c>
      <c r="AP9" s="36">
        <v>2.448</v>
      </c>
      <c r="AQ9" s="36">
        <v>2.2650000000000001</v>
      </c>
      <c r="AR9" s="36">
        <v>2.6339999999999999</v>
      </c>
      <c r="AS9" s="36">
        <v>2.9630000000000001</v>
      </c>
      <c r="AT9" s="36">
        <v>2.548</v>
      </c>
      <c r="AU9" s="36">
        <v>2.4180000000000001</v>
      </c>
      <c r="AV9" s="36">
        <v>4.0759999999999996</v>
      </c>
      <c r="AW9" s="36">
        <v>2.4239999999999999</v>
      </c>
      <c r="AX9" s="36">
        <v>2.29</v>
      </c>
      <c r="AY9" s="36">
        <v>1.847</v>
      </c>
      <c r="AZ9" s="36">
        <v>2.0089999999999999</v>
      </c>
      <c r="BA9" s="36">
        <v>1.43</v>
      </c>
      <c r="BB9" s="36">
        <v>2.1629999999999998</v>
      </c>
      <c r="BC9" s="36">
        <v>1.7629999999999999</v>
      </c>
      <c r="BD9" s="36">
        <v>1.5289999999999999</v>
      </c>
      <c r="BE9" s="36">
        <v>2.7320000000000002</v>
      </c>
      <c r="BF9" s="36">
        <v>2.2839999999999998</v>
      </c>
      <c r="BG9" s="36">
        <v>2.6</v>
      </c>
      <c r="BH9" s="36">
        <v>2.431</v>
      </c>
      <c r="BI9" s="36">
        <v>2.3490000000000002</v>
      </c>
      <c r="BJ9" s="36">
        <v>2.4910000000000001</v>
      </c>
      <c r="BK9" s="36">
        <v>2.931</v>
      </c>
      <c r="BL9" s="36">
        <v>2.069</v>
      </c>
      <c r="BM9" s="36">
        <v>2.1859999999999999</v>
      </c>
      <c r="BN9" s="36">
        <v>2.6789999999999998</v>
      </c>
      <c r="BO9" s="36">
        <v>2.6680000000000001</v>
      </c>
      <c r="BP9" s="36">
        <v>2.59</v>
      </c>
      <c r="BQ9" s="36">
        <v>2.052</v>
      </c>
      <c r="BR9" s="36">
        <v>5.1539999999999999</v>
      </c>
      <c r="BS9" s="36">
        <v>8.2460000000000004</v>
      </c>
      <c r="BT9" s="36">
        <v>8.4870000000000001</v>
      </c>
      <c r="BU9" s="36">
        <v>4.5529999999999999</v>
      </c>
      <c r="BV9" s="36">
        <v>4.5430000000000001</v>
      </c>
      <c r="BW9" s="36">
        <v>8.6470000000000002</v>
      </c>
      <c r="BX9" s="36">
        <v>19.626000000000001</v>
      </c>
      <c r="BY9" s="36">
        <v>4.6390000000000002</v>
      </c>
      <c r="BZ9" s="36">
        <v>3.931</v>
      </c>
      <c r="CA9" s="36">
        <v>9.06</v>
      </c>
      <c r="CB9" s="36">
        <v>6.18</v>
      </c>
      <c r="CC9" s="36">
        <v>9.8230000000000004</v>
      </c>
      <c r="CD9" s="36">
        <v>9.1280000000000001</v>
      </c>
      <c r="CE9" s="36">
        <v>4.38</v>
      </c>
      <c r="CF9" s="36">
        <v>5.4589999999999996</v>
      </c>
      <c r="CG9" s="36">
        <v>3.9649999999999999</v>
      </c>
      <c r="CH9" s="36">
        <v>7.149</v>
      </c>
      <c r="CI9" s="36">
        <v>13.205</v>
      </c>
      <c r="CJ9" s="36">
        <v>2.5369999999999999</v>
      </c>
      <c r="CK9" s="36">
        <v>3.7</v>
      </c>
      <c r="CL9" s="36">
        <v>4.45</v>
      </c>
      <c r="CM9" s="36">
        <v>3.823</v>
      </c>
      <c r="CN9" s="36">
        <v>2.3069999999999999</v>
      </c>
      <c r="CO9" s="36">
        <v>2.5710000000000002</v>
      </c>
      <c r="CP9" s="36">
        <v>2.8290000000000002</v>
      </c>
      <c r="CQ9" s="36">
        <v>1.302</v>
      </c>
      <c r="CR9" s="36">
        <v>2.7029999999999998</v>
      </c>
      <c r="CS9" s="36">
        <v>3.286</v>
      </c>
      <c r="CT9" s="36">
        <v>3.8769999999999998</v>
      </c>
      <c r="CU9" s="36">
        <v>3.1579999999999999</v>
      </c>
      <c r="CV9" s="36">
        <v>6.3650000000000002</v>
      </c>
      <c r="CW9" s="36">
        <v>2.6509999999999998</v>
      </c>
      <c r="CX9" s="36">
        <v>2.6480000000000001</v>
      </c>
      <c r="CY9" s="36">
        <v>3.2480000000000002</v>
      </c>
      <c r="CZ9" s="36">
        <v>4.6829999999999998</v>
      </c>
      <c r="DA9" s="36">
        <v>4.7880000000000003</v>
      </c>
      <c r="DB9" s="36">
        <v>5.7590000000000003</v>
      </c>
      <c r="DC9" s="36">
        <v>4.569</v>
      </c>
      <c r="DD9" s="36">
        <v>4.5380000000000003</v>
      </c>
      <c r="DE9" s="36">
        <v>5.5830000000000002</v>
      </c>
      <c r="DF9" s="36">
        <v>2.4260000000000002</v>
      </c>
      <c r="DG9" s="36">
        <v>2.4729999999999999</v>
      </c>
      <c r="DH9" s="36">
        <v>4.79</v>
      </c>
      <c r="DI9" s="36">
        <v>3.6629999999999998</v>
      </c>
      <c r="DJ9" s="36">
        <v>4.1639999999999997</v>
      </c>
      <c r="DK9" s="36">
        <v>16.324999999999999</v>
      </c>
      <c r="DL9" s="36">
        <v>24.302</v>
      </c>
      <c r="DM9" s="36">
        <v>17.59</v>
      </c>
      <c r="DN9" s="36">
        <v>18.263999999999999</v>
      </c>
      <c r="DO9" s="36">
        <v>15.578050861270315</v>
      </c>
      <c r="DP9" s="36">
        <v>8.1169813791261447</v>
      </c>
      <c r="DQ9" s="36">
        <v>7.5044393269096066</v>
      </c>
      <c r="DR9" s="36">
        <v>9.8351306166899626</v>
      </c>
      <c r="DS9" s="36">
        <v>15.914823649118166</v>
      </c>
      <c r="DT9" s="36">
        <v>15.184758995162523</v>
      </c>
      <c r="DU9" s="36">
        <v>11.518640351254007</v>
      </c>
      <c r="DV9" s="36">
        <v>14.945745476607126</v>
      </c>
      <c r="DW9" s="36">
        <v>17.663721875447614</v>
      </c>
      <c r="DX9" s="36">
        <v>18.856364693263366</v>
      </c>
      <c r="DY9" s="36">
        <v>15.562936650542433</v>
      </c>
      <c r="DZ9" s="36">
        <v>15.836654284995115</v>
      </c>
      <c r="EA9" s="36">
        <v>18.152220034769464</v>
      </c>
      <c r="EB9" s="36">
        <v>6.7393681282543163</v>
      </c>
      <c r="EC9" s="36">
        <v>21.778604792136594</v>
      </c>
      <c r="ED9" s="36">
        <v>25.193420059221779</v>
      </c>
      <c r="EE9" s="36">
        <v>30.177800619413283</v>
      </c>
      <c r="EF9" s="36">
        <v>6.298210078163466</v>
      </c>
      <c r="EG9" s="36">
        <v>17.183951612855864</v>
      </c>
      <c r="EH9" s="36">
        <v>10.605037702716661</v>
      </c>
      <c r="EI9" s="36">
        <v>13.729771394060974</v>
      </c>
      <c r="EJ9" s="36">
        <v>25.944681649163062</v>
      </c>
      <c r="EK9" s="36">
        <v>9.6093373867824798</v>
      </c>
      <c r="EL9" s="36">
        <v>12.533173268576981</v>
      </c>
      <c r="EM9" s="36">
        <v>35.492369993661121</v>
      </c>
      <c r="EN9" s="36">
        <v>6.8006378376517889</v>
      </c>
      <c r="EO9" s="36">
        <v>12.87019911500151</v>
      </c>
      <c r="EP9" s="36">
        <v>12.011034790900057</v>
      </c>
      <c r="EQ9" s="36">
        <v>9.2508276617875573</v>
      </c>
      <c r="ER9" s="36">
        <v>10.450551294930536</v>
      </c>
      <c r="ES9" s="36">
        <v>34.6929015266454</v>
      </c>
      <c r="ET9" s="36">
        <v>27.11103680882599</v>
      </c>
      <c r="EU9" s="36">
        <v>36.225973821886456</v>
      </c>
      <c r="EV9" s="36">
        <v>27.403496491743837</v>
      </c>
      <c r="EW9" s="36">
        <v>63.744715684273309</v>
      </c>
      <c r="EX9" s="36">
        <v>63.786805887783359</v>
      </c>
      <c r="EY9" s="36">
        <v>43.402426864339795</v>
      </c>
      <c r="EZ9" s="36">
        <v>27.69910659225128</v>
      </c>
      <c r="FA9" s="36">
        <v>42.535058553000553</v>
      </c>
      <c r="FB9" s="36">
        <v>65.76698982481301</v>
      </c>
      <c r="FC9" s="36">
        <v>57.390278219584573</v>
      </c>
      <c r="FD9" s="36">
        <v>61.515353833116777</v>
      </c>
      <c r="FE9" s="36">
        <v>75.220955188427965</v>
      </c>
      <c r="FF9" s="36">
        <v>59.279668358649246</v>
      </c>
      <c r="FG9" s="36">
        <v>109.1543873806765</v>
      </c>
      <c r="FH9" s="36">
        <v>106.13735811255577</v>
      </c>
      <c r="FI9" s="36">
        <v>131.08362378020647</v>
      </c>
      <c r="FJ9" s="36">
        <v>63.275453052040461</v>
      </c>
      <c r="FK9" s="36">
        <v>62.479350610385886</v>
      </c>
      <c r="FL9" s="36">
        <v>88.757273699827437</v>
      </c>
      <c r="FM9" s="36">
        <v>84.054648184002019</v>
      </c>
      <c r="FN9" s="36">
        <v>93.340186759188484</v>
      </c>
      <c r="FO9" s="36">
        <v>142.92356515407323</v>
      </c>
      <c r="FP9" s="36">
        <v>32.824511814964296</v>
      </c>
      <c r="FQ9" s="36">
        <v>68.279980939782874</v>
      </c>
      <c r="FR9" s="36">
        <v>35.749870449055784</v>
      </c>
      <c r="FS9" s="36">
        <v>45.797572047568906</v>
      </c>
      <c r="FT9" s="36">
        <v>81.357150097674221</v>
      </c>
      <c r="FU9" s="36">
        <v>51.875059613433997</v>
      </c>
      <c r="FV9" s="36">
        <v>61.687043381557459</v>
      </c>
      <c r="FW9" s="36">
        <v>57.4325615621118</v>
      </c>
      <c r="FX9" s="36">
        <v>34.02909451614623</v>
      </c>
      <c r="FY9" s="36">
        <v>31.501392319734229</v>
      </c>
      <c r="FZ9" s="36">
        <v>25.990285513952305</v>
      </c>
      <c r="GA9" s="36">
        <v>30.992088237422955</v>
      </c>
      <c r="GB9" s="36">
        <v>24.303188925017913</v>
      </c>
      <c r="GC9" s="36">
        <v>28.266293902518548</v>
      </c>
      <c r="GD9" s="36">
        <v>26.640219264484333</v>
      </c>
      <c r="GE9" s="36">
        <v>36.502982236229116</v>
      </c>
      <c r="GF9" s="36">
        <v>34.409963902015434</v>
      </c>
      <c r="GG9" s="36">
        <v>31.581048637794364</v>
      </c>
      <c r="GH9" s="36">
        <v>86.353262396390406</v>
      </c>
      <c r="GI9" s="36">
        <v>64.023799332139532</v>
      </c>
      <c r="GJ9" s="36">
        <v>14.725468309708461</v>
      </c>
      <c r="GK9" s="36">
        <v>22.107051535507768</v>
      </c>
      <c r="GL9" s="36">
        <v>19.553240476449549</v>
      </c>
      <c r="GM9" s="36">
        <v>37.236349047221303</v>
      </c>
      <c r="GN9" s="36">
        <v>27.525980790405981</v>
      </c>
      <c r="GO9" s="36">
        <v>31.046226187187106</v>
      </c>
      <c r="GP9" s="36">
        <v>20.41527891214302</v>
      </c>
      <c r="GQ9" s="36">
        <v>24.959358921966906</v>
      </c>
      <c r="GR9" s="36">
        <v>14.359720516714253</v>
      </c>
      <c r="GS9" s="36">
        <v>13.495651808080787</v>
      </c>
      <c r="GT9" s="36">
        <v>24.467594337855662</v>
      </c>
      <c r="GU9" s="36">
        <v>15.515494312970711</v>
      </c>
      <c r="GV9" s="36">
        <v>29.055113995491901</v>
      </c>
      <c r="GW9" s="36">
        <v>25.538436057003793</v>
      </c>
      <c r="GX9" s="36">
        <v>14.810257656383591</v>
      </c>
      <c r="GY9" s="36">
        <v>14.773512517522823</v>
      </c>
      <c r="GZ9" s="36">
        <v>22.223106969114756</v>
      </c>
      <c r="HA9" s="36">
        <v>26.191943005608959</v>
      </c>
      <c r="HB9" s="36">
        <v>19.260146235982408</v>
      </c>
      <c r="HC9" s="36">
        <v>21.208251249817316</v>
      </c>
      <c r="HD9" s="36">
        <v>21.810677554776728</v>
      </c>
      <c r="HE9" s="36">
        <v>36.534670812168152</v>
      </c>
      <c r="HF9" s="36">
        <v>27.809547921601435</v>
      </c>
      <c r="HG9" s="36">
        <v>36.099503097036155</v>
      </c>
    </row>
    <row r="10" spans="1:215" ht="12.75" customHeight="1">
      <c r="B10" s="12" t="s">
        <v>97</v>
      </c>
      <c r="C10" s="36">
        <v>812.85400000000004</v>
      </c>
      <c r="D10" s="36">
        <v>666.53899999999999</v>
      </c>
      <c r="E10" s="36">
        <v>772.97799999999995</v>
      </c>
      <c r="F10" s="36">
        <v>736.51800000000003</v>
      </c>
      <c r="G10" s="36">
        <v>696.13</v>
      </c>
      <c r="H10" s="36">
        <v>590.13</v>
      </c>
      <c r="I10" s="36">
        <v>637.66300000000001</v>
      </c>
      <c r="J10" s="36">
        <v>654.31600000000003</v>
      </c>
      <c r="K10" s="36">
        <v>688.34500000000003</v>
      </c>
      <c r="L10" s="36">
        <v>636.01099999999997</v>
      </c>
      <c r="M10" s="36">
        <v>709.06100000000004</v>
      </c>
      <c r="N10" s="36">
        <v>695.5</v>
      </c>
      <c r="O10" s="36">
        <v>865.22699999999998</v>
      </c>
      <c r="P10" s="36">
        <v>919.89200000000005</v>
      </c>
      <c r="Q10" s="36">
        <v>1185.1030000000001</v>
      </c>
      <c r="R10" s="36">
        <v>862.38199999999995</v>
      </c>
      <c r="S10" s="36">
        <v>811.96500000000003</v>
      </c>
      <c r="T10" s="36">
        <v>767.70100000000002</v>
      </c>
      <c r="U10" s="36">
        <v>686.30899999999997</v>
      </c>
      <c r="V10" s="36">
        <v>702.529</v>
      </c>
      <c r="W10" s="36">
        <v>815.33</v>
      </c>
      <c r="X10" s="36">
        <v>773.31200000000001</v>
      </c>
      <c r="Y10" s="36">
        <v>1007.245</v>
      </c>
      <c r="Z10" s="36">
        <v>830.25900000000001</v>
      </c>
      <c r="AA10" s="36">
        <v>842.45500000000004</v>
      </c>
      <c r="AB10" s="36">
        <v>728.20699999999999</v>
      </c>
      <c r="AC10" s="36">
        <v>895.803</v>
      </c>
      <c r="AD10" s="36">
        <v>981.02800000000002</v>
      </c>
      <c r="AE10" s="36">
        <v>1012.893</v>
      </c>
      <c r="AF10" s="36">
        <v>1090.347</v>
      </c>
      <c r="AG10" s="36">
        <v>1047.348</v>
      </c>
      <c r="AH10" s="36">
        <v>1112.9469999999999</v>
      </c>
      <c r="AI10" s="36">
        <v>1085.9259999999999</v>
      </c>
      <c r="AJ10" s="36">
        <v>1156.1179999999999</v>
      </c>
      <c r="AK10" s="36">
        <v>1094.4839999999999</v>
      </c>
      <c r="AL10" s="36">
        <v>1078.2049999999999</v>
      </c>
      <c r="AM10" s="36">
        <v>1093.048</v>
      </c>
      <c r="AN10" s="36">
        <v>1096.7950000000001</v>
      </c>
      <c r="AO10" s="36">
        <v>1243.652</v>
      </c>
      <c r="AP10" s="36">
        <v>1588.3789999999999</v>
      </c>
      <c r="AQ10" s="36">
        <v>1212.0360000000001</v>
      </c>
      <c r="AR10" s="36">
        <v>1654.471</v>
      </c>
      <c r="AS10" s="36">
        <v>1385.22</v>
      </c>
      <c r="AT10" s="36">
        <v>1327.02</v>
      </c>
      <c r="AU10" s="36">
        <v>1207.865</v>
      </c>
      <c r="AV10" s="36">
        <v>1079.5419999999999</v>
      </c>
      <c r="AW10" s="36">
        <v>1178.307</v>
      </c>
      <c r="AX10" s="36">
        <v>1146.559</v>
      </c>
      <c r="AY10" s="36">
        <v>1199.98</v>
      </c>
      <c r="AZ10" s="36">
        <v>1413.33</v>
      </c>
      <c r="BA10" s="36">
        <v>1246.28</v>
      </c>
      <c r="BB10" s="36">
        <v>1588.607</v>
      </c>
      <c r="BC10" s="36">
        <v>1174.0709999999999</v>
      </c>
      <c r="BD10" s="36">
        <v>1140.479</v>
      </c>
      <c r="BE10" s="36">
        <v>1220.876</v>
      </c>
      <c r="BF10" s="36">
        <v>1295.3399999999999</v>
      </c>
      <c r="BG10" s="36">
        <v>1305.7329999999999</v>
      </c>
      <c r="BH10" s="36">
        <v>1270.673</v>
      </c>
      <c r="BI10" s="36">
        <v>1396.894</v>
      </c>
      <c r="BJ10" s="36">
        <v>1369.5260000000001</v>
      </c>
      <c r="BK10" s="36">
        <v>1386.2750000000001</v>
      </c>
      <c r="BL10" s="36">
        <v>1394.9929999999999</v>
      </c>
      <c r="BM10" s="36">
        <v>1276.2929999999999</v>
      </c>
      <c r="BN10" s="36">
        <v>1421.135</v>
      </c>
      <c r="BO10" s="36">
        <v>1409.57</v>
      </c>
      <c r="BP10" s="36">
        <v>1328.4390000000001</v>
      </c>
      <c r="BQ10" s="36">
        <v>1364.1790000000001</v>
      </c>
      <c r="BR10" s="36">
        <v>1334.65</v>
      </c>
      <c r="BS10" s="36">
        <v>1592.3579999999999</v>
      </c>
      <c r="BT10" s="36">
        <v>1407.3320000000001</v>
      </c>
      <c r="BU10" s="36">
        <v>1226.6569999999999</v>
      </c>
      <c r="BV10" s="36">
        <v>1347.1780000000001</v>
      </c>
      <c r="BW10" s="36">
        <v>1336.098</v>
      </c>
      <c r="BX10" s="36">
        <v>1520.039</v>
      </c>
      <c r="BY10" s="36">
        <v>1524.566</v>
      </c>
      <c r="BZ10" s="36">
        <v>1974.84</v>
      </c>
      <c r="CA10" s="36">
        <v>1638.991</v>
      </c>
      <c r="CB10" s="36">
        <v>1596.75</v>
      </c>
      <c r="CC10" s="36">
        <v>1449.299</v>
      </c>
      <c r="CD10" s="36">
        <v>1504.297</v>
      </c>
      <c r="CE10" s="36">
        <v>1618.222</v>
      </c>
      <c r="CF10" s="36">
        <v>1583.9179999999999</v>
      </c>
      <c r="CG10" s="36">
        <v>1761.576</v>
      </c>
      <c r="CH10" s="36">
        <v>1610.8320000000001</v>
      </c>
      <c r="CI10" s="36">
        <v>1627.35</v>
      </c>
      <c r="CJ10" s="36">
        <v>1618.6980000000001</v>
      </c>
      <c r="CK10" s="36">
        <v>1746.8330000000001</v>
      </c>
      <c r="CL10" s="36">
        <v>1892.2139999999999</v>
      </c>
      <c r="CM10" s="36">
        <v>1756.6289999999999</v>
      </c>
      <c r="CN10" s="36">
        <v>1646.979</v>
      </c>
      <c r="CO10" s="36">
        <v>1451.31</v>
      </c>
      <c r="CP10" s="36">
        <v>1534.5709999999999</v>
      </c>
      <c r="CQ10" s="36">
        <v>1524.8589999999999</v>
      </c>
      <c r="CR10" s="36">
        <v>1615.423</v>
      </c>
      <c r="CS10" s="36">
        <v>1648.9059999999999</v>
      </c>
      <c r="CT10" s="36">
        <v>1661.027</v>
      </c>
      <c r="CU10" s="36">
        <v>1569.317</v>
      </c>
      <c r="CV10" s="36">
        <v>1784.7670000000001</v>
      </c>
      <c r="CW10" s="36">
        <v>2012.0509999999999</v>
      </c>
      <c r="CX10" s="36">
        <v>2061.1379999999999</v>
      </c>
      <c r="CY10" s="36">
        <v>2125.4169999999999</v>
      </c>
      <c r="CZ10" s="36">
        <v>2037.2919999999999</v>
      </c>
      <c r="DA10" s="36">
        <v>2016.27</v>
      </c>
      <c r="DB10" s="36">
        <v>2036.4639999999999</v>
      </c>
      <c r="DC10" s="36">
        <v>1988.172</v>
      </c>
      <c r="DD10" s="36">
        <v>1996.2550000000001</v>
      </c>
      <c r="DE10" s="36">
        <v>2152.3629999999998</v>
      </c>
      <c r="DF10" s="36">
        <v>2134.5039999999999</v>
      </c>
      <c r="DG10" s="36">
        <v>2147.7689999999998</v>
      </c>
      <c r="DH10" s="36">
        <v>2143.895</v>
      </c>
      <c r="DI10" s="36">
        <v>2089.3690000000001</v>
      </c>
      <c r="DJ10" s="36">
        <v>2208.0770000000002</v>
      </c>
      <c r="DK10" s="36">
        <v>2033.213</v>
      </c>
      <c r="DL10" s="36">
        <v>1982.7449999999999</v>
      </c>
      <c r="DM10" s="36">
        <v>2016.749</v>
      </c>
      <c r="DN10" s="36">
        <v>1912.8869999999999</v>
      </c>
      <c r="DO10" s="36">
        <v>1858.9504020821228</v>
      </c>
      <c r="DP10" s="36">
        <v>1881.8005822919447</v>
      </c>
      <c r="DQ10" s="36">
        <v>1825.0018816316683</v>
      </c>
      <c r="DR10" s="36">
        <v>2003.2640735850591</v>
      </c>
      <c r="DS10" s="36">
        <v>2048.4298978855768</v>
      </c>
      <c r="DT10" s="36">
        <v>2042.5745805601291</v>
      </c>
      <c r="DU10" s="36">
        <v>1983.3553974258998</v>
      </c>
      <c r="DV10" s="36">
        <v>2480.9379927328559</v>
      </c>
      <c r="DW10" s="36">
        <v>2248.8955491286429</v>
      </c>
      <c r="DX10" s="36">
        <v>1911.1557328435838</v>
      </c>
      <c r="DY10" s="36">
        <v>1733.0301612548726</v>
      </c>
      <c r="DZ10" s="36">
        <v>1660.5347865764459</v>
      </c>
      <c r="EA10" s="36">
        <v>1679.1442055086923</v>
      </c>
      <c r="EB10" s="36">
        <v>1769.3611748164603</v>
      </c>
      <c r="EC10" s="36">
        <v>1725.111182861539</v>
      </c>
      <c r="ED10" s="36">
        <v>1649.1941108755336</v>
      </c>
      <c r="EE10" s="36">
        <v>1725.1336469824225</v>
      </c>
      <c r="EF10" s="36">
        <v>1894.870244976305</v>
      </c>
      <c r="EG10" s="36">
        <v>1780.4026296568734</v>
      </c>
      <c r="EH10" s="36">
        <v>1747.1107916508035</v>
      </c>
      <c r="EI10" s="36">
        <v>1595.2049296795976</v>
      </c>
      <c r="EJ10" s="36">
        <v>1714.2673518268466</v>
      </c>
      <c r="EK10" s="36">
        <v>1636.8002121860623</v>
      </c>
      <c r="EL10" s="36">
        <v>1556.1245152626102</v>
      </c>
      <c r="EM10" s="36">
        <v>1547.8062090012129</v>
      </c>
      <c r="EN10" s="36">
        <v>1601.8088236693559</v>
      </c>
      <c r="EO10" s="36">
        <v>1781.3693335345608</v>
      </c>
      <c r="EP10" s="36">
        <v>2012.1543664661169</v>
      </c>
      <c r="EQ10" s="36">
        <v>1689.5462507995387</v>
      </c>
      <c r="ER10" s="36">
        <v>1795.0943722404625</v>
      </c>
      <c r="ES10" s="36">
        <v>2037.8322400070899</v>
      </c>
      <c r="ET10" s="36">
        <v>2368.8576223458681</v>
      </c>
      <c r="EU10" s="36">
        <v>2393.1881126288845</v>
      </c>
      <c r="EV10" s="36">
        <v>2278.6796122127494</v>
      </c>
      <c r="EW10" s="36">
        <v>2389.1357418874672</v>
      </c>
      <c r="EX10" s="36">
        <v>2413.4939645591853</v>
      </c>
      <c r="EY10" s="36">
        <v>2637.6235449136984</v>
      </c>
      <c r="EZ10" s="36">
        <v>2788.896297615679</v>
      </c>
      <c r="FA10" s="36">
        <v>2712.8118984400471</v>
      </c>
      <c r="FB10" s="36">
        <v>2785.750230522749</v>
      </c>
      <c r="FC10" s="36">
        <v>2813.0508243525765</v>
      </c>
      <c r="FD10" s="36">
        <v>2953.4327154807638</v>
      </c>
      <c r="FE10" s="36">
        <v>2689.7572870388335</v>
      </c>
      <c r="FF10" s="36">
        <v>3249.098706579302</v>
      </c>
      <c r="FG10" s="36">
        <v>3323.5109631186892</v>
      </c>
      <c r="FH10" s="36">
        <v>3193.5126545193666</v>
      </c>
      <c r="FI10" s="36">
        <v>3425.5744785400707</v>
      </c>
      <c r="FJ10" s="36">
        <v>3246.3993841211836</v>
      </c>
      <c r="FK10" s="36">
        <v>2868.7551785612063</v>
      </c>
      <c r="FL10" s="36">
        <v>3385.1302801904476</v>
      </c>
      <c r="FM10" s="36">
        <v>3502.4684669523026</v>
      </c>
      <c r="FN10" s="36">
        <v>3985.8899050032342</v>
      </c>
      <c r="FO10" s="36">
        <v>3522.8251510567889</v>
      </c>
      <c r="FP10" s="36">
        <v>3982.1178667047502</v>
      </c>
      <c r="FQ10" s="36">
        <v>3526.0105567474016</v>
      </c>
      <c r="FR10" s="36">
        <v>3714.4596814193483</v>
      </c>
      <c r="FS10" s="36">
        <v>3286.4822091172005</v>
      </c>
      <c r="FT10" s="36">
        <v>2759.0982715054292</v>
      </c>
      <c r="FU10" s="36">
        <v>3016.038466321404</v>
      </c>
      <c r="FV10" s="36">
        <v>3182.2649868916287</v>
      </c>
      <c r="FW10" s="36">
        <v>2808.9551161904765</v>
      </c>
      <c r="FX10" s="36">
        <v>3062.7196963931829</v>
      </c>
      <c r="FY10" s="36">
        <v>2785.6557441593586</v>
      </c>
      <c r="FZ10" s="36">
        <v>2694.964088524112</v>
      </c>
      <c r="GA10" s="36">
        <v>2682.22244495121</v>
      </c>
      <c r="GB10" s="36">
        <v>2632.3324974463753</v>
      </c>
      <c r="GC10" s="36">
        <v>2682.4891048707445</v>
      </c>
      <c r="GD10" s="36">
        <v>2677.7714819146117</v>
      </c>
      <c r="GE10" s="36">
        <v>2539.4888018509123</v>
      </c>
      <c r="GF10" s="36">
        <v>2377.6057376628796</v>
      </c>
      <c r="GG10" s="36">
        <v>2414.9214052354587</v>
      </c>
      <c r="GH10" s="36">
        <v>2131.1089744505634</v>
      </c>
      <c r="GI10" s="36">
        <v>2063.6075493268891</v>
      </c>
      <c r="GJ10" s="36">
        <v>2219.6306288501469</v>
      </c>
      <c r="GK10" s="36">
        <v>2117.0975367426349</v>
      </c>
      <c r="GL10" s="36">
        <v>2242.3476803509116</v>
      </c>
      <c r="GM10" s="36">
        <v>1983.218931813213</v>
      </c>
      <c r="GN10" s="36">
        <v>1923.7697120593562</v>
      </c>
      <c r="GO10" s="36">
        <v>1997.485688666882</v>
      </c>
      <c r="GP10" s="36">
        <v>2194.4740859883964</v>
      </c>
      <c r="GQ10" s="36">
        <v>2406.6479685275926</v>
      </c>
      <c r="GR10" s="36">
        <v>1895.7184031341421</v>
      </c>
      <c r="GS10" s="36">
        <v>1963.3700768651954</v>
      </c>
      <c r="GT10" s="36">
        <v>2035.8089449518795</v>
      </c>
      <c r="GU10" s="36">
        <v>2101.6507943899583</v>
      </c>
      <c r="GV10" s="36">
        <v>1987.1059075375822</v>
      </c>
      <c r="GW10" s="36">
        <v>1948.7958720372333</v>
      </c>
      <c r="GX10" s="36">
        <v>1941.4038987794011</v>
      </c>
      <c r="GY10" s="36">
        <v>1956.6664272037187</v>
      </c>
      <c r="GZ10" s="36">
        <v>2021.9037440829234</v>
      </c>
      <c r="HA10" s="36">
        <v>2151.0774532870296</v>
      </c>
      <c r="HB10" s="36">
        <v>2087.7196365342747</v>
      </c>
      <c r="HC10" s="36">
        <v>2350.7947803439129</v>
      </c>
      <c r="HD10" s="36">
        <v>1979.1761095953589</v>
      </c>
      <c r="HE10" s="36">
        <v>1895.3166537628017</v>
      </c>
      <c r="HF10" s="36">
        <v>1995.1264130654156</v>
      </c>
      <c r="HG10" s="36">
        <v>2214.8032647091595</v>
      </c>
    </row>
    <row r="11" spans="1:215" ht="12.75" customHeight="1">
      <c r="B11" s="12" t="s">
        <v>69</v>
      </c>
      <c r="C11" s="36">
        <v>274.44400000000002</v>
      </c>
      <c r="D11" s="36">
        <v>314.47800000000001</v>
      </c>
      <c r="E11" s="36">
        <v>321.99400000000003</v>
      </c>
      <c r="F11" s="36">
        <v>330.91500000000002</v>
      </c>
      <c r="G11" s="36">
        <v>357.82600000000002</v>
      </c>
      <c r="H11" s="36">
        <v>287.36599999999999</v>
      </c>
      <c r="I11" s="36">
        <v>289.80599999999998</v>
      </c>
      <c r="J11" s="36">
        <v>264.346</v>
      </c>
      <c r="K11" s="36">
        <v>279.38900000000001</v>
      </c>
      <c r="L11" s="36">
        <v>250.77500000000001</v>
      </c>
      <c r="M11" s="36">
        <v>312.69299999999998</v>
      </c>
      <c r="N11" s="36">
        <v>311.72199999999998</v>
      </c>
      <c r="O11" s="36">
        <v>376.70600000000002</v>
      </c>
      <c r="P11" s="36">
        <v>387.10700000000003</v>
      </c>
      <c r="Q11" s="36">
        <v>356.74700000000001</v>
      </c>
      <c r="R11" s="36">
        <v>343.98899999999998</v>
      </c>
      <c r="S11" s="36">
        <v>418.673</v>
      </c>
      <c r="T11" s="36">
        <v>392.21</v>
      </c>
      <c r="U11" s="36">
        <v>339.57100000000003</v>
      </c>
      <c r="V11" s="36">
        <v>388.899</v>
      </c>
      <c r="W11" s="36">
        <v>361.04500000000002</v>
      </c>
      <c r="X11" s="36">
        <v>368.875</v>
      </c>
      <c r="Y11" s="36">
        <v>436.762</v>
      </c>
      <c r="Z11" s="36">
        <v>418.93200000000002</v>
      </c>
      <c r="AA11" s="36">
        <v>446.97800000000001</v>
      </c>
      <c r="AB11" s="36">
        <v>481.00700000000001</v>
      </c>
      <c r="AC11" s="36">
        <v>445.21699999999998</v>
      </c>
      <c r="AD11" s="36">
        <v>562.21</v>
      </c>
      <c r="AE11" s="36">
        <v>562.40599999999995</v>
      </c>
      <c r="AF11" s="36">
        <v>461.96499999999997</v>
      </c>
      <c r="AG11" s="36">
        <v>512.64200000000005</v>
      </c>
      <c r="AH11" s="36">
        <v>528.80200000000002</v>
      </c>
      <c r="AI11" s="36">
        <v>623.34199999999998</v>
      </c>
      <c r="AJ11" s="36">
        <v>573.33199999999999</v>
      </c>
      <c r="AK11" s="36">
        <v>654.58900000000006</v>
      </c>
      <c r="AL11" s="36">
        <v>643.69100000000003</v>
      </c>
      <c r="AM11" s="36">
        <v>645.83399999999995</v>
      </c>
      <c r="AN11" s="36">
        <v>690.83600000000001</v>
      </c>
      <c r="AO11" s="36">
        <v>701.46199999999999</v>
      </c>
      <c r="AP11" s="36">
        <v>813.14499999999998</v>
      </c>
      <c r="AQ11" s="36">
        <v>723.72699999999998</v>
      </c>
      <c r="AR11" s="36">
        <v>692.03599999999994</v>
      </c>
      <c r="AS11" s="36">
        <v>711.62699999999995</v>
      </c>
      <c r="AT11" s="36">
        <v>705.73800000000006</v>
      </c>
      <c r="AU11" s="36">
        <v>594.04999999999995</v>
      </c>
      <c r="AV11" s="36">
        <v>688.93700000000001</v>
      </c>
      <c r="AW11" s="36">
        <v>646.66200000000003</v>
      </c>
      <c r="AX11" s="36">
        <v>608.38499999999999</v>
      </c>
      <c r="AY11" s="36">
        <v>734.26800000000003</v>
      </c>
      <c r="AZ11" s="36">
        <v>808.15599999999995</v>
      </c>
      <c r="BA11" s="36">
        <v>742.29600000000005</v>
      </c>
      <c r="BB11" s="36">
        <v>851.51400000000001</v>
      </c>
      <c r="BC11" s="36">
        <v>679.01300000000003</v>
      </c>
      <c r="BD11" s="36">
        <v>629.86400000000003</v>
      </c>
      <c r="BE11" s="36">
        <v>733.07899999999995</v>
      </c>
      <c r="BF11" s="36">
        <v>761.18499999999995</v>
      </c>
      <c r="BG11" s="36">
        <v>750.58699999999999</v>
      </c>
      <c r="BH11" s="36">
        <v>775.30499999999995</v>
      </c>
      <c r="BI11" s="36">
        <v>753.25400000000002</v>
      </c>
      <c r="BJ11" s="36">
        <v>669.57899999999995</v>
      </c>
      <c r="BK11" s="36">
        <v>837.98599999999999</v>
      </c>
      <c r="BL11" s="36">
        <v>874.67600000000004</v>
      </c>
      <c r="BM11" s="36">
        <v>840.07600000000002</v>
      </c>
      <c r="BN11" s="36">
        <v>817.21400000000006</v>
      </c>
      <c r="BO11" s="36">
        <v>771.56399999999996</v>
      </c>
      <c r="BP11" s="36">
        <v>739.22400000000005</v>
      </c>
      <c r="BQ11" s="36">
        <v>832.26900000000001</v>
      </c>
      <c r="BR11" s="36">
        <v>888.11400000000003</v>
      </c>
      <c r="BS11" s="36">
        <v>858.87800000000004</v>
      </c>
      <c r="BT11" s="36">
        <v>807.75800000000004</v>
      </c>
      <c r="BU11" s="36">
        <v>853.57899999999995</v>
      </c>
      <c r="BV11" s="36">
        <v>869.86</v>
      </c>
      <c r="BW11" s="36">
        <v>805.86</v>
      </c>
      <c r="BX11" s="36">
        <v>829.38900000000001</v>
      </c>
      <c r="BY11" s="36">
        <v>835.22400000000005</v>
      </c>
      <c r="BZ11" s="36">
        <v>892.89400000000001</v>
      </c>
      <c r="CA11" s="36">
        <v>1042.7</v>
      </c>
      <c r="CB11" s="36">
        <v>987.62</v>
      </c>
      <c r="CC11" s="36">
        <v>1008.128</v>
      </c>
      <c r="CD11" s="36">
        <v>974.46699999999998</v>
      </c>
      <c r="CE11" s="36">
        <v>1111.7550000000001</v>
      </c>
      <c r="CF11" s="36">
        <v>980.21600000000001</v>
      </c>
      <c r="CG11" s="36">
        <v>927.88300000000004</v>
      </c>
      <c r="CH11" s="36">
        <v>950.11900000000003</v>
      </c>
      <c r="CI11" s="36">
        <v>1040.9069999999999</v>
      </c>
      <c r="CJ11" s="36">
        <v>1090.2329999999999</v>
      </c>
      <c r="CK11" s="36">
        <v>904.75199999999995</v>
      </c>
      <c r="CL11" s="36">
        <v>1359.509</v>
      </c>
      <c r="CM11" s="36">
        <v>1080.0650000000001</v>
      </c>
      <c r="CN11" s="36">
        <v>950.18299999999999</v>
      </c>
      <c r="CO11" s="36">
        <v>941.35</v>
      </c>
      <c r="CP11" s="36">
        <v>1171.9349999999999</v>
      </c>
      <c r="CQ11" s="36">
        <v>1023.533</v>
      </c>
      <c r="CR11" s="36">
        <v>946.43399999999997</v>
      </c>
      <c r="CS11" s="36">
        <v>1275.7370000000001</v>
      </c>
      <c r="CT11" s="36">
        <v>1008.148</v>
      </c>
      <c r="CU11" s="36">
        <v>963.327</v>
      </c>
      <c r="CV11" s="36">
        <v>1033.741</v>
      </c>
      <c r="CW11" s="36">
        <v>1127.8920000000001</v>
      </c>
      <c r="CX11" s="36">
        <v>1186.7360000000001</v>
      </c>
      <c r="CY11" s="36">
        <v>1098.701</v>
      </c>
      <c r="CZ11" s="36">
        <v>1200.7370000000001</v>
      </c>
      <c r="DA11" s="36">
        <v>1207.693</v>
      </c>
      <c r="DB11" s="36">
        <v>1112.181</v>
      </c>
      <c r="DC11" s="36">
        <v>1114.0429999999999</v>
      </c>
      <c r="DD11" s="36">
        <v>1128.374</v>
      </c>
      <c r="DE11" s="36">
        <v>1137.4680000000001</v>
      </c>
      <c r="DF11" s="36">
        <v>1085.56</v>
      </c>
      <c r="DG11" s="36">
        <v>1248.684</v>
      </c>
      <c r="DH11" s="36">
        <v>1228.1990000000001</v>
      </c>
      <c r="DI11" s="36">
        <v>1127.607</v>
      </c>
      <c r="DJ11" s="36">
        <v>1154.9000000000001</v>
      </c>
      <c r="DK11" s="36">
        <v>1014.6079999999999</v>
      </c>
      <c r="DL11" s="36">
        <v>1043.2470000000001</v>
      </c>
      <c r="DM11" s="36">
        <v>1086.652</v>
      </c>
      <c r="DN11" s="36">
        <v>1099.9159999999999</v>
      </c>
      <c r="DO11" s="36">
        <v>1071.7703561702128</v>
      </c>
      <c r="DP11" s="36">
        <v>1035.6787354208236</v>
      </c>
      <c r="DQ11" s="36">
        <v>1011.1530656263135</v>
      </c>
      <c r="DR11" s="36">
        <v>986.48644332921549</v>
      </c>
      <c r="DS11" s="36">
        <v>1047.2415540733266</v>
      </c>
      <c r="DT11" s="36">
        <v>1045.7715259237887</v>
      </c>
      <c r="DU11" s="36">
        <v>992.58176323232999</v>
      </c>
      <c r="DV11" s="36">
        <v>1027.5387828210123</v>
      </c>
      <c r="DW11" s="36">
        <v>971.94854608088099</v>
      </c>
      <c r="DX11" s="36">
        <v>1121.6402097924224</v>
      </c>
      <c r="DY11" s="36">
        <v>1370.4637078554767</v>
      </c>
      <c r="DZ11" s="36">
        <v>1071.7453741478871</v>
      </c>
      <c r="EA11" s="36">
        <v>1053.4067917520786</v>
      </c>
      <c r="EB11" s="36">
        <v>878.32363100056261</v>
      </c>
      <c r="EC11" s="36">
        <v>909.06339953094425</v>
      </c>
      <c r="ED11" s="36">
        <v>902.65601325159196</v>
      </c>
      <c r="EE11" s="36">
        <v>987.66662579038928</v>
      </c>
      <c r="EF11" s="36">
        <v>1007.6416917359061</v>
      </c>
      <c r="EG11" s="36">
        <v>941.99632138777542</v>
      </c>
      <c r="EH11" s="36">
        <v>1017.1441624832146</v>
      </c>
      <c r="EI11" s="36">
        <v>840.8871459059701</v>
      </c>
      <c r="EJ11" s="36">
        <v>870.26627166622541</v>
      </c>
      <c r="EK11" s="36">
        <v>902.26753692105478</v>
      </c>
      <c r="EL11" s="36">
        <v>815.67209782834948</v>
      </c>
      <c r="EM11" s="36">
        <v>829.95268084830775</v>
      </c>
      <c r="EN11" s="36">
        <v>893.63883372249893</v>
      </c>
      <c r="EO11" s="36">
        <v>993.03810669121651</v>
      </c>
      <c r="EP11" s="36">
        <v>1144.4610315180898</v>
      </c>
      <c r="EQ11" s="36">
        <v>1051.8889987555767</v>
      </c>
      <c r="ER11" s="36">
        <v>1043.1126932080465</v>
      </c>
      <c r="ES11" s="36">
        <v>1222.9476663937139</v>
      </c>
      <c r="ET11" s="36">
        <v>1432.1957010733668</v>
      </c>
      <c r="EU11" s="36">
        <v>1264.312465239806</v>
      </c>
      <c r="EV11" s="36">
        <v>1229.1069135320201</v>
      </c>
      <c r="EW11" s="36">
        <v>1320.5721285784346</v>
      </c>
      <c r="EX11" s="36">
        <v>1568.600695355934</v>
      </c>
      <c r="EY11" s="36">
        <v>1490.6931357532569</v>
      </c>
      <c r="EZ11" s="36">
        <v>1447.8749011902134</v>
      </c>
      <c r="FA11" s="36">
        <v>1545.0109911972245</v>
      </c>
      <c r="FB11" s="36">
        <v>1632.171321134919</v>
      </c>
      <c r="FC11" s="36">
        <v>1514.2045443566228</v>
      </c>
      <c r="FD11" s="36">
        <v>1634.0854977430654</v>
      </c>
      <c r="FE11" s="36">
        <v>1488.5237878501864</v>
      </c>
      <c r="FF11" s="36">
        <v>2357.7920050163807</v>
      </c>
      <c r="FG11" s="36">
        <v>1770.9073169025548</v>
      </c>
      <c r="FH11" s="36">
        <v>1880.1421364691</v>
      </c>
      <c r="FI11" s="36">
        <v>1610.1371528232237</v>
      </c>
      <c r="FJ11" s="36">
        <v>1699.6236935907791</v>
      </c>
      <c r="FK11" s="36">
        <v>1677.7655467775855</v>
      </c>
      <c r="FL11" s="36">
        <v>2072.4251163544268</v>
      </c>
      <c r="FM11" s="36">
        <v>1959.7689449738864</v>
      </c>
      <c r="FN11" s="36">
        <v>2200.2402403175538</v>
      </c>
      <c r="FO11" s="36">
        <v>2211.8995301640466</v>
      </c>
      <c r="FP11" s="36">
        <v>2158.7082003713131</v>
      </c>
      <c r="FQ11" s="36">
        <v>2228.8303292893675</v>
      </c>
      <c r="FR11" s="36">
        <v>2716.6394496767721</v>
      </c>
      <c r="FS11" s="36">
        <v>2104.8353689863316</v>
      </c>
      <c r="FT11" s="36">
        <v>1894.1476390961461</v>
      </c>
      <c r="FU11" s="36">
        <v>1913.9073319758452</v>
      </c>
      <c r="FV11" s="36">
        <v>1879.3919538310179</v>
      </c>
      <c r="FW11" s="36">
        <v>1773.3207138457556</v>
      </c>
      <c r="FX11" s="36">
        <v>1689.3465908418332</v>
      </c>
      <c r="FY11" s="36">
        <v>1782.1962661804623</v>
      </c>
      <c r="FZ11" s="36">
        <v>1719.5399822161467</v>
      </c>
      <c r="GA11" s="36">
        <v>1725.6139454533975</v>
      </c>
      <c r="GB11" s="36">
        <v>1528.8802410576998</v>
      </c>
      <c r="GC11" s="36">
        <v>1604.0709092453044</v>
      </c>
      <c r="GD11" s="36">
        <v>2004.0314716538865</v>
      </c>
      <c r="GE11" s="36">
        <v>1444.9601448442415</v>
      </c>
      <c r="GF11" s="36">
        <v>1373.0256307198129</v>
      </c>
      <c r="GG11" s="36">
        <v>1376.2081236040547</v>
      </c>
      <c r="GH11" s="36">
        <v>1521.9316610311375</v>
      </c>
      <c r="GI11" s="36">
        <v>1328.9574343160307</v>
      </c>
      <c r="GJ11" s="36">
        <v>1197.7018516617375</v>
      </c>
      <c r="GK11" s="36">
        <v>1579.1696166588438</v>
      </c>
      <c r="GL11" s="36">
        <v>1351.8314137109303</v>
      </c>
      <c r="GM11" s="36">
        <v>1297.309038583561</v>
      </c>
      <c r="GN11" s="36">
        <v>1207.9043350178956</v>
      </c>
      <c r="GO11" s="36">
        <v>1139.2785306974974</v>
      </c>
      <c r="GP11" s="36">
        <v>1453.6633622976588</v>
      </c>
      <c r="GQ11" s="36">
        <v>1227.363785948796</v>
      </c>
      <c r="GR11" s="36">
        <v>1107.1545835617635</v>
      </c>
      <c r="GS11" s="36">
        <v>1219.3989747101314</v>
      </c>
      <c r="GT11" s="36">
        <v>1155.0810986391621</v>
      </c>
      <c r="GU11" s="36">
        <v>1158.4104385963738</v>
      </c>
      <c r="GV11" s="36">
        <v>1217.5852928542949</v>
      </c>
      <c r="GW11" s="36">
        <v>1349.5602857969529</v>
      </c>
      <c r="GX11" s="36">
        <v>1290.1041373014561</v>
      </c>
      <c r="GY11" s="36">
        <v>1337.8102745931046</v>
      </c>
      <c r="GZ11" s="36">
        <v>1220.2537334084143</v>
      </c>
      <c r="HA11" s="36">
        <v>1132.6503355359982</v>
      </c>
      <c r="HB11" s="36">
        <v>1330.4180662859969</v>
      </c>
      <c r="HC11" s="36">
        <v>1122.9825576548351</v>
      </c>
      <c r="HD11" s="36">
        <v>1232.4130588198973</v>
      </c>
      <c r="HE11" s="36">
        <v>1106.7657552625471</v>
      </c>
      <c r="HF11" s="36">
        <v>1090.243009468785</v>
      </c>
      <c r="HG11" s="36">
        <v>1256.7173671270168</v>
      </c>
    </row>
    <row r="12" spans="1:215" ht="12.75" customHeight="1">
      <c r="B12" s="12" t="s">
        <v>138</v>
      </c>
      <c r="C12" s="36">
        <v>1.147</v>
      </c>
      <c r="D12" s="36">
        <v>1.28</v>
      </c>
      <c r="E12" s="36">
        <v>1.27</v>
      </c>
      <c r="F12" s="36">
        <v>1.4419999999999999</v>
      </c>
      <c r="G12" s="36">
        <v>1.361</v>
      </c>
      <c r="H12" s="36">
        <v>2.2610000000000001</v>
      </c>
      <c r="I12" s="36">
        <v>1.365</v>
      </c>
      <c r="J12" s="36">
        <v>1.512</v>
      </c>
      <c r="K12" s="36">
        <v>1.2090000000000001</v>
      </c>
      <c r="L12" s="36">
        <v>1.7150000000000001</v>
      </c>
      <c r="M12" s="36">
        <v>1.444</v>
      </c>
      <c r="N12" s="36">
        <v>1.357</v>
      </c>
      <c r="O12" s="36">
        <v>1.819</v>
      </c>
      <c r="P12" s="36">
        <v>1.2230000000000001</v>
      </c>
      <c r="Q12" s="36">
        <v>1.2090000000000001</v>
      </c>
      <c r="R12" s="36">
        <v>1.407</v>
      </c>
      <c r="S12" s="36">
        <v>1.359</v>
      </c>
      <c r="T12" s="36">
        <v>1.599</v>
      </c>
      <c r="U12" s="36">
        <v>1.514</v>
      </c>
      <c r="V12" s="36">
        <v>1.752</v>
      </c>
      <c r="W12" s="36">
        <v>1.55</v>
      </c>
      <c r="X12" s="36">
        <v>1.591</v>
      </c>
      <c r="Y12" s="36">
        <v>1.583</v>
      </c>
      <c r="Z12" s="36">
        <v>1.258</v>
      </c>
      <c r="AA12" s="36">
        <v>1.913</v>
      </c>
      <c r="AB12" s="36">
        <v>3.133</v>
      </c>
      <c r="AC12" s="36">
        <v>1.4510000000000001</v>
      </c>
      <c r="AD12" s="36">
        <v>1.403</v>
      </c>
      <c r="AE12" s="36">
        <v>1.3620000000000001</v>
      </c>
      <c r="AF12" s="36">
        <v>1.673</v>
      </c>
      <c r="AG12" s="36">
        <v>1.8959999999999999</v>
      </c>
      <c r="AH12" s="36">
        <v>1.4690000000000001</v>
      </c>
      <c r="AI12" s="36">
        <v>1.252</v>
      </c>
      <c r="AJ12" s="36">
        <v>1.464</v>
      </c>
      <c r="AK12" s="36">
        <v>1.4850000000000001</v>
      </c>
      <c r="AL12" s="36">
        <v>1.276</v>
      </c>
      <c r="AM12" s="36">
        <v>1.208</v>
      </c>
      <c r="AN12" s="36">
        <v>1.3260000000000001</v>
      </c>
      <c r="AO12" s="36">
        <v>1.46</v>
      </c>
      <c r="AP12" s="36">
        <v>1.375</v>
      </c>
      <c r="AQ12" s="36">
        <v>1.236</v>
      </c>
      <c r="AR12" s="36">
        <v>1.254</v>
      </c>
      <c r="AS12" s="36">
        <v>1.4890000000000001</v>
      </c>
      <c r="AT12" s="36">
        <v>1.27</v>
      </c>
      <c r="AU12" s="36">
        <v>1.232</v>
      </c>
      <c r="AV12" s="36">
        <v>1.2729999999999999</v>
      </c>
      <c r="AW12" s="36">
        <v>1.41</v>
      </c>
      <c r="AX12" s="36">
        <v>1.1919999999999999</v>
      </c>
      <c r="AY12" s="36">
        <v>1.1719999999999999</v>
      </c>
      <c r="AZ12" s="36">
        <v>1.304</v>
      </c>
      <c r="BA12" s="36">
        <v>0.90300000000000002</v>
      </c>
      <c r="BB12" s="36">
        <v>1.637</v>
      </c>
      <c r="BC12" s="36">
        <v>1.103</v>
      </c>
      <c r="BD12" s="36">
        <v>1.4219999999999999</v>
      </c>
      <c r="BE12" s="36">
        <v>1.6459999999999999</v>
      </c>
      <c r="BF12" s="36">
        <v>1.5509999999999999</v>
      </c>
      <c r="BG12" s="36">
        <v>1.56</v>
      </c>
      <c r="BH12" s="36">
        <v>1.5509999999999999</v>
      </c>
      <c r="BI12" s="36">
        <v>1.6830000000000001</v>
      </c>
      <c r="BJ12" s="36">
        <v>1.6659999999999999</v>
      </c>
      <c r="BK12" s="36">
        <v>1.5920000000000001</v>
      </c>
      <c r="BL12" s="36">
        <v>1.365</v>
      </c>
      <c r="BM12" s="36">
        <v>1.411</v>
      </c>
      <c r="BN12" s="36">
        <v>12.179</v>
      </c>
      <c r="BO12" s="36">
        <v>12.353999999999999</v>
      </c>
      <c r="BP12" s="36">
        <v>12.598000000000001</v>
      </c>
      <c r="BQ12" s="36">
        <v>12.441000000000001</v>
      </c>
      <c r="BR12" s="36">
        <v>12.548</v>
      </c>
      <c r="BS12" s="36">
        <v>13.117000000000001</v>
      </c>
      <c r="BT12" s="36">
        <v>12.763999999999999</v>
      </c>
      <c r="BU12" s="36">
        <v>13.194000000000001</v>
      </c>
      <c r="BV12" s="36">
        <v>12.603</v>
      </c>
      <c r="BW12" s="36">
        <v>12.484</v>
      </c>
      <c r="BX12" s="36">
        <v>13.055999999999999</v>
      </c>
      <c r="BY12" s="36">
        <v>12.904999999999999</v>
      </c>
      <c r="BZ12" s="36">
        <v>12.866</v>
      </c>
      <c r="CA12" s="36">
        <v>12.961</v>
      </c>
      <c r="CB12" s="36">
        <v>13.214</v>
      </c>
      <c r="CC12" s="36">
        <v>13.212</v>
      </c>
      <c r="CD12" s="36">
        <v>13.141</v>
      </c>
      <c r="CE12" s="36">
        <v>14.564</v>
      </c>
      <c r="CF12" s="36">
        <v>12.871</v>
      </c>
      <c r="CG12" s="36">
        <v>13.51</v>
      </c>
      <c r="CH12" s="36">
        <v>12.768000000000001</v>
      </c>
      <c r="CI12" s="36">
        <v>7.73</v>
      </c>
      <c r="CJ12" s="36">
        <v>7.3949999999999996</v>
      </c>
      <c r="CK12" s="36">
        <v>8.2840000000000007</v>
      </c>
      <c r="CL12" s="36">
        <v>7.75</v>
      </c>
      <c r="CM12" s="36">
        <v>7.4779999999999998</v>
      </c>
      <c r="CN12" s="36">
        <v>7.5519999999999996</v>
      </c>
      <c r="CO12" s="36">
        <v>7.4089999999999998</v>
      </c>
      <c r="CP12" s="36">
        <v>7.444</v>
      </c>
      <c r="CQ12" s="36">
        <v>7.3559999999999999</v>
      </c>
      <c r="CR12" s="36">
        <v>7.32</v>
      </c>
      <c r="CS12" s="36">
        <v>6.9720000000000004</v>
      </c>
      <c r="CT12" s="36">
        <v>7.3079999999999998</v>
      </c>
      <c r="CU12" s="36">
        <v>7.0309999999999997</v>
      </c>
      <c r="CV12" s="36">
        <v>6.806</v>
      </c>
      <c r="CW12" s="36">
        <v>6.8380000000000001</v>
      </c>
      <c r="CX12" s="36">
        <v>7.0140000000000002</v>
      </c>
      <c r="CY12" s="36">
        <v>7.0039999999999996</v>
      </c>
      <c r="CZ12" s="36">
        <v>1.583</v>
      </c>
      <c r="DA12" s="36">
        <v>1.5549999999999999</v>
      </c>
      <c r="DB12" s="36">
        <v>1.581</v>
      </c>
      <c r="DC12" s="36">
        <v>1.52</v>
      </c>
      <c r="DD12" s="36">
        <v>1.706</v>
      </c>
      <c r="DE12" s="36">
        <v>1.429</v>
      </c>
      <c r="DF12" s="36">
        <v>1.25</v>
      </c>
      <c r="DG12" s="36">
        <v>1.212</v>
      </c>
      <c r="DH12" s="36">
        <v>1.169</v>
      </c>
      <c r="DI12" s="36">
        <v>1.2769999999999999</v>
      </c>
      <c r="DJ12" s="36">
        <v>1.35</v>
      </c>
      <c r="DK12" s="36">
        <v>1.294</v>
      </c>
      <c r="DL12" s="36">
        <v>1.2949999999999999</v>
      </c>
      <c r="DM12" s="36">
        <v>1.151</v>
      </c>
      <c r="DN12" s="36">
        <v>1.1970000000000001</v>
      </c>
      <c r="DO12" s="36">
        <v>1.1472472780089502</v>
      </c>
      <c r="DP12" s="36">
        <v>0.9758049584439662</v>
      </c>
      <c r="DQ12" s="36">
        <v>0.90075607166762661</v>
      </c>
      <c r="DR12" s="36">
        <v>0.68428235915607427</v>
      </c>
      <c r="DS12" s="36">
        <v>0.70024978988120845</v>
      </c>
      <c r="DT12" s="36">
        <v>0.85472890095900866</v>
      </c>
      <c r="DU12" s="36">
        <v>0.80281898027294063</v>
      </c>
      <c r="DV12" s="36">
        <v>0.12956444018885993</v>
      </c>
      <c r="DW12" s="36">
        <v>0.10492470994541084</v>
      </c>
      <c r="DX12" s="36">
        <v>9.6276669496103084E-2</v>
      </c>
      <c r="DY12" s="36">
        <v>2.7483780272076895E-2</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c r="HG12" s="36" t="s">
        <v>65</v>
      </c>
    </row>
    <row r="13" spans="1:215" ht="12.75" customHeight="1">
      <c r="B13" s="12" t="s">
        <v>75</v>
      </c>
      <c r="C13" s="36">
        <v>131.65600000000001</v>
      </c>
      <c r="D13" s="36">
        <v>129.39599999999999</v>
      </c>
      <c r="E13" s="36">
        <v>133.98400000000001</v>
      </c>
      <c r="F13" s="36">
        <v>125.142</v>
      </c>
      <c r="G13" s="36">
        <v>129.46</v>
      </c>
      <c r="H13" s="36">
        <v>368.43700000000001</v>
      </c>
      <c r="I13" s="36">
        <v>132.37100000000001</v>
      </c>
      <c r="J13" s="36">
        <v>137.86500000000001</v>
      </c>
      <c r="K13" s="36">
        <v>115.536</v>
      </c>
      <c r="L13" s="36">
        <v>122.16200000000001</v>
      </c>
      <c r="M13" s="36">
        <v>130.87</v>
      </c>
      <c r="N13" s="36">
        <v>394.93200000000002</v>
      </c>
      <c r="O13" s="36">
        <v>144.75299999999999</v>
      </c>
      <c r="P13" s="36">
        <v>167.81399999999999</v>
      </c>
      <c r="Q13" s="36">
        <v>173.63800000000001</v>
      </c>
      <c r="R13" s="36">
        <v>192.86500000000001</v>
      </c>
      <c r="S13" s="36">
        <v>216.02199999999999</v>
      </c>
      <c r="T13" s="36">
        <v>243.77</v>
      </c>
      <c r="U13" s="36">
        <v>227.858</v>
      </c>
      <c r="V13" s="36">
        <v>247.78399999999999</v>
      </c>
      <c r="W13" s="36">
        <v>200.554</v>
      </c>
      <c r="X13" s="36">
        <v>205.78299999999999</v>
      </c>
      <c r="Y13" s="36">
        <v>213.02600000000001</v>
      </c>
      <c r="Z13" s="36">
        <v>192.17099999999999</v>
      </c>
      <c r="AA13" s="36">
        <v>216.755</v>
      </c>
      <c r="AB13" s="36">
        <v>197.78899999999999</v>
      </c>
      <c r="AC13" s="36">
        <v>220.691</v>
      </c>
      <c r="AD13" s="36">
        <v>206.595</v>
      </c>
      <c r="AE13" s="36">
        <v>202.36</v>
      </c>
      <c r="AF13" s="36">
        <v>245.43799999999999</v>
      </c>
      <c r="AG13" s="36">
        <v>211.20699999999999</v>
      </c>
      <c r="AH13" s="36">
        <v>221.74600000000001</v>
      </c>
      <c r="AI13" s="36">
        <v>263.90300000000002</v>
      </c>
      <c r="AJ13" s="36">
        <v>259.23</v>
      </c>
      <c r="AK13" s="36">
        <v>242.785</v>
      </c>
      <c r="AL13" s="36">
        <v>283.15699999999998</v>
      </c>
      <c r="AM13" s="36">
        <v>303.68400000000003</v>
      </c>
      <c r="AN13" s="36">
        <v>304.64999999999998</v>
      </c>
      <c r="AO13" s="36">
        <v>331.07100000000003</v>
      </c>
      <c r="AP13" s="36">
        <v>306.089</v>
      </c>
      <c r="AQ13" s="36">
        <v>283.39</v>
      </c>
      <c r="AR13" s="36">
        <v>251.84299999999999</v>
      </c>
      <c r="AS13" s="36">
        <v>282.10599999999999</v>
      </c>
      <c r="AT13" s="36">
        <v>257.28699999999998</v>
      </c>
      <c r="AU13" s="36">
        <v>267.15499999999997</v>
      </c>
      <c r="AV13" s="36">
        <v>287.33999999999997</v>
      </c>
      <c r="AW13" s="36">
        <v>302.19799999999998</v>
      </c>
      <c r="AX13" s="36">
        <v>275.70699999999999</v>
      </c>
      <c r="AY13" s="36">
        <v>224.88399999999999</v>
      </c>
      <c r="AZ13" s="36">
        <v>234.37100000000001</v>
      </c>
      <c r="BA13" s="36">
        <v>279.13299999999998</v>
      </c>
      <c r="BB13" s="36">
        <v>325.02300000000002</v>
      </c>
      <c r="BC13" s="36">
        <v>298.77100000000002</v>
      </c>
      <c r="BD13" s="36">
        <v>205.90299999999999</v>
      </c>
      <c r="BE13" s="36">
        <v>231.541</v>
      </c>
      <c r="BF13" s="36">
        <v>372.23700000000002</v>
      </c>
      <c r="BG13" s="36">
        <v>259.25400000000002</v>
      </c>
      <c r="BH13" s="36">
        <v>315.51100000000002</v>
      </c>
      <c r="BI13" s="36">
        <v>283.42599999999999</v>
      </c>
      <c r="BJ13" s="36">
        <v>302</v>
      </c>
      <c r="BK13" s="36">
        <v>291.11900000000003</v>
      </c>
      <c r="BL13" s="36">
        <v>336.61</v>
      </c>
      <c r="BM13" s="36">
        <v>301.66899999999998</v>
      </c>
      <c r="BN13" s="36">
        <v>292.416</v>
      </c>
      <c r="BO13" s="36">
        <v>303.88499999999999</v>
      </c>
      <c r="BP13" s="36">
        <v>427.54899999999998</v>
      </c>
      <c r="BQ13" s="36">
        <v>350.77699999999999</v>
      </c>
      <c r="BR13" s="36">
        <v>260.80799999999999</v>
      </c>
      <c r="BS13" s="36">
        <v>331.88799999999998</v>
      </c>
      <c r="BT13" s="36">
        <v>316.73700000000002</v>
      </c>
      <c r="BU13" s="36">
        <v>292.38200000000001</v>
      </c>
      <c r="BV13" s="36">
        <v>438.03800000000001</v>
      </c>
      <c r="BW13" s="36">
        <v>582.09100000000001</v>
      </c>
      <c r="BX13" s="36">
        <v>660.78200000000004</v>
      </c>
      <c r="BY13" s="36">
        <v>595.42200000000003</v>
      </c>
      <c r="BZ13" s="36">
        <v>703.36900000000003</v>
      </c>
      <c r="CA13" s="36">
        <v>411.38799999999998</v>
      </c>
      <c r="CB13" s="36">
        <v>456.70699999999999</v>
      </c>
      <c r="CC13" s="36">
        <v>418.476</v>
      </c>
      <c r="CD13" s="36">
        <v>396.56799999999998</v>
      </c>
      <c r="CE13" s="36">
        <v>532.27599999999995</v>
      </c>
      <c r="CF13" s="36">
        <v>423.14499999999998</v>
      </c>
      <c r="CG13" s="36">
        <v>378.33100000000002</v>
      </c>
      <c r="CH13" s="36">
        <v>562.024</v>
      </c>
      <c r="CI13" s="36">
        <v>702.61599999999999</v>
      </c>
      <c r="CJ13" s="36">
        <v>380.47699999999998</v>
      </c>
      <c r="CK13" s="36">
        <v>396.08</v>
      </c>
      <c r="CL13" s="36">
        <v>435.61</v>
      </c>
      <c r="CM13" s="36">
        <v>513.07399999999996</v>
      </c>
      <c r="CN13" s="36">
        <v>413.78899999999999</v>
      </c>
      <c r="CO13" s="36">
        <v>382.03300000000002</v>
      </c>
      <c r="CP13" s="36">
        <v>352.58499999999998</v>
      </c>
      <c r="CQ13" s="36">
        <v>385.67700000000002</v>
      </c>
      <c r="CR13" s="36">
        <v>402.76400000000001</v>
      </c>
      <c r="CS13" s="36">
        <v>494.52600000000001</v>
      </c>
      <c r="CT13" s="36">
        <v>503.48399999999998</v>
      </c>
      <c r="CU13" s="36">
        <v>656.92399999999998</v>
      </c>
      <c r="CV13" s="36">
        <v>442.90300000000002</v>
      </c>
      <c r="CW13" s="36">
        <v>518.553</v>
      </c>
      <c r="CX13" s="36">
        <v>488.47300000000001</v>
      </c>
      <c r="CY13" s="36">
        <v>314.13099999999997</v>
      </c>
      <c r="CZ13" s="36">
        <v>416.70299999999997</v>
      </c>
      <c r="DA13" s="36">
        <v>344.40600000000001</v>
      </c>
      <c r="DB13" s="36">
        <v>400.25299999999999</v>
      </c>
      <c r="DC13" s="36">
        <v>350.87099999999998</v>
      </c>
      <c r="DD13" s="36">
        <v>388.54399999999998</v>
      </c>
      <c r="DE13" s="36">
        <v>638.31500000000005</v>
      </c>
      <c r="DF13" s="36">
        <v>555.274</v>
      </c>
      <c r="DG13" s="36">
        <v>745.678</v>
      </c>
      <c r="DH13" s="36">
        <v>1013.431</v>
      </c>
      <c r="DI13" s="36">
        <v>630.35699999999997</v>
      </c>
      <c r="DJ13" s="36">
        <v>540.34799999999996</v>
      </c>
      <c r="DK13" s="36">
        <v>534.93299999999999</v>
      </c>
      <c r="DL13" s="36">
        <v>656.72299999999996</v>
      </c>
      <c r="DM13" s="36">
        <v>645.79399999999998</v>
      </c>
      <c r="DN13" s="36">
        <v>397.30900000000003</v>
      </c>
      <c r="DO13" s="36">
        <v>509.49978338541257</v>
      </c>
      <c r="DP13" s="36">
        <v>522.29623702807589</v>
      </c>
      <c r="DQ13" s="36">
        <v>344.89697017169721</v>
      </c>
      <c r="DR13" s="36">
        <v>527.57170735184161</v>
      </c>
      <c r="DS13" s="36">
        <v>909.98288665332052</v>
      </c>
      <c r="DT13" s="36">
        <v>368.85794770941186</v>
      </c>
      <c r="DU13" s="36">
        <v>514.11857697518417</v>
      </c>
      <c r="DV13" s="36">
        <v>523.15801786905274</v>
      </c>
      <c r="DW13" s="36">
        <v>331.37291514649945</v>
      </c>
      <c r="DX13" s="36">
        <v>384.57604291997836</v>
      </c>
      <c r="DY13" s="36">
        <v>381.16204093833659</v>
      </c>
      <c r="DZ13" s="36">
        <v>390.65116747016492</v>
      </c>
      <c r="EA13" s="36">
        <v>256.16144130612247</v>
      </c>
      <c r="EB13" s="36">
        <v>282.92392745957795</v>
      </c>
      <c r="EC13" s="36">
        <v>279.89452866468491</v>
      </c>
      <c r="ED13" s="36">
        <v>457.26059908005004</v>
      </c>
      <c r="EE13" s="36">
        <v>763.39904183214355</v>
      </c>
      <c r="EF13" s="36">
        <v>443.52844047575087</v>
      </c>
      <c r="EG13" s="36">
        <v>322.79643369451907</v>
      </c>
      <c r="EH13" s="36">
        <v>461.95272297578475</v>
      </c>
      <c r="EI13" s="36">
        <v>243.38835303308565</v>
      </c>
      <c r="EJ13" s="36">
        <v>409.71220341835084</v>
      </c>
      <c r="EK13" s="36">
        <v>209.8185325009286</v>
      </c>
      <c r="EL13" s="36">
        <v>219.87127739540693</v>
      </c>
      <c r="EM13" s="36">
        <v>662.93858572373495</v>
      </c>
      <c r="EN13" s="36">
        <v>594.79444440069392</v>
      </c>
      <c r="EO13" s="36">
        <v>378.81452443102927</v>
      </c>
      <c r="EP13" s="36">
        <v>412.23745469098327</v>
      </c>
      <c r="EQ13" s="36">
        <v>489.03659202215647</v>
      </c>
      <c r="ER13" s="36">
        <v>465.62228269178939</v>
      </c>
      <c r="ES13" s="36">
        <v>481.38036327779753</v>
      </c>
      <c r="ET13" s="36">
        <v>490.43454840070763</v>
      </c>
      <c r="EU13" s="36">
        <v>455.86354666806113</v>
      </c>
      <c r="EV13" s="36">
        <v>521.38682482483216</v>
      </c>
      <c r="EW13" s="36">
        <v>507.70288135993104</v>
      </c>
      <c r="EX13" s="36">
        <v>737.41673390091307</v>
      </c>
      <c r="EY13" s="36">
        <v>647.52155991892505</v>
      </c>
      <c r="EZ13" s="36">
        <v>461.34232258550196</v>
      </c>
      <c r="FA13" s="36">
        <v>445.57532514966937</v>
      </c>
      <c r="FB13" s="36">
        <v>448.28175958185699</v>
      </c>
      <c r="FC13" s="36">
        <v>453.57588934852981</v>
      </c>
      <c r="FD13" s="36">
        <v>499.99089175187845</v>
      </c>
      <c r="FE13" s="36">
        <v>448.69691460846047</v>
      </c>
      <c r="FF13" s="36">
        <v>515.6312639010622</v>
      </c>
      <c r="FG13" s="36">
        <v>533.62512602494076</v>
      </c>
      <c r="FH13" s="36">
        <v>524.11112042215211</v>
      </c>
      <c r="FI13" s="36">
        <v>547.2199002623496</v>
      </c>
      <c r="FJ13" s="36">
        <v>474.72841258509942</v>
      </c>
      <c r="FK13" s="36">
        <v>1106.7214678268767</v>
      </c>
      <c r="FL13" s="36">
        <v>398.87562530448059</v>
      </c>
      <c r="FM13" s="36">
        <v>310.25046763830625</v>
      </c>
      <c r="FN13" s="36">
        <v>293.77688619112024</v>
      </c>
      <c r="FO13" s="36">
        <v>338.35717208905578</v>
      </c>
      <c r="FP13" s="36">
        <v>406.87620252219807</v>
      </c>
      <c r="FQ13" s="36">
        <v>448.059696707927</v>
      </c>
      <c r="FR13" s="36">
        <v>376.94708512328043</v>
      </c>
      <c r="FS13" s="36">
        <v>366.7348696084178</v>
      </c>
      <c r="FT13" s="36">
        <v>320.95592304392727</v>
      </c>
      <c r="FU13" s="36">
        <v>380.98817317021673</v>
      </c>
      <c r="FV13" s="36">
        <v>476.72951992375414</v>
      </c>
      <c r="FW13" s="36">
        <v>429.11247165734989</v>
      </c>
      <c r="FX13" s="36">
        <v>433.87543938046872</v>
      </c>
      <c r="FY13" s="36">
        <v>469.73012735589981</v>
      </c>
      <c r="FZ13" s="36">
        <v>477.6443809211716</v>
      </c>
      <c r="GA13" s="36">
        <v>620.99943758159509</v>
      </c>
      <c r="GB13" s="36">
        <v>511.84727743428226</v>
      </c>
      <c r="GC13" s="36">
        <v>561.38853439071636</v>
      </c>
      <c r="GD13" s="36">
        <v>543.88492857034453</v>
      </c>
      <c r="GE13" s="36">
        <v>481.04537824453223</v>
      </c>
      <c r="GF13" s="36">
        <v>554.24589099855632</v>
      </c>
      <c r="GG13" s="36">
        <v>449.30677850879033</v>
      </c>
      <c r="GH13" s="36">
        <v>391.56443186458819</v>
      </c>
      <c r="GI13" s="36">
        <v>388.43833336218631</v>
      </c>
      <c r="GJ13" s="36">
        <v>499.38849641729314</v>
      </c>
      <c r="GK13" s="36">
        <v>405.81423687600943</v>
      </c>
      <c r="GL13" s="36">
        <v>418.46242663325887</v>
      </c>
      <c r="GM13" s="36">
        <v>451.19869125443853</v>
      </c>
      <c r="GN13" s="36">
        <v>511.93611132752602</v>
      </c>
      <c r="GO13" s="36">
        <v>474.1986157566389</v>
      </c>
      <c r="GP13" s="36">
        <v>502.22577204396771</v>
      </c>
      <c r="GQ13" s="36">
        <v>871.0887117527335</v>
      </c>
      <c r="GR13" s="36">
        <v>525.44428657979245</v>
      </c>
      <c r="GS13" s="36">
        <v>462.00622056063713</v>
      </c>
      <c r="GT13" s="36">
        <v>525.39371633786584</v>
      </c>
      <c r="GU13" s="36">
        <v>388.58757482845186</v>
      </c>
      <c r="GV13" s="36">
        <v>415.45321681498569</v>
      </c>
      <c r="GW13" s="36">
        <v>408.69674731830185</v>
      </c>
      <c r="GX13" s="36">
        <v>453.39293362291323</v>
      </c>
      <c r="GY13" s="36">
        <v>391.80955914019779</v>
      </c>
      <c r="GZ13" s="36">
        <v>376.25250652689192</v>
      </c>
      <c r="HA13" s="36">
        <v>413.43790492285143</v>
      </c>
      <c r="HB13" s="36">
        <v>401.80316842107618</v>
      </c>
      <c r="HC13" s="36">
        <v>462.32668859856136</v>
      </c>
      <c r="HD13" s="36">
        <v>602.9915404117761</v>
      </c>
      <c r="HE13" s="36">
        <v>527.4184572301275</v>
      </c>
      <c r="HF13" s="36">
        <v>494.5965066863709</v>
      </c>
      <c r="HG13" s="36">
        <v>394.21911928570506</v>
      </c>
    </row>
    <row r="14" spans="1:215" ht="12.75" customHeight="1">
      <c r="B14" s="12" t="s">
        <v>219</v>
      </c>
      <c r="C14" s="36">
        <v>0.754</v>
      </c>
      <c r="D14" s="36">
        <v>0.82699999999999996</v>
      </c>
      <c r="E14" s="36">
        <v>0.66500000000000004</v>
      </c>
      <c r="F14" s="36">
        <v>0.90100000000000002</v>
      </c>
      <c r="G14" s="36">
        <v>0.83699999999999997</v>
      </c>
      <c r="H14" s="36">
        <v>5.5590000000000002</v>
      </c>
      <c r="I14" s="36">
        <v>1.339</v>
      </c>
      <c r="J14" s="36">
        <v>0.90600000000000003</v>
      </c>
      <c r="K14" s="36">
        <v>1.5649999999999999</v>
      </c>
      <c r="L14" s="36">
        <v>1.659</v>
      </c>
      <c r="M14" s="36">
        <v>0.96199999999999997</v>
      </c>
      <c r="N14" s="36">
        <v>0.98899999999999999</v>
      </c>
      <c r="O14" s="36">
        <v>0.91200000000000003</v>
      </c>
      <c r="P14" s="36">
        <v>5.1660000000000004</v>
      </c>
      <c r="Q14" s="36">
        <v>3.13</v>
      </c>
      <c r="R14" s="36">
        <v>0.92600000000000005</v>
      </c>
      <c r="S14" s="36">
        <v>0.64900000000000002</v>
      </c>
      <c r="T14" s="36">
        <v>0.746</v>
      </c>
      <c r="U14" s="36">
        <v>3.2770000000000001</v>
      </c>
      <c r="V14" s="36">
        <v>0.747</v>
      </c>
      <c r="W14" s="36">
        <v>0.504</v>
      </c>
      <c r="X14" s="36">
        <v>0.432</v>
      </c>
      <c r="Y14" s="36">
        <v>0.40300000000000002</v>
      </c>
      <c r="Z14" s="36">
        <v>0.94899999999999995</v>
      </c>
      <c r="AA14" s="36">
        <v>0.28599999999999998</v>
      </c>
      <c r="AB14" s="36">
        <v>0.46100000000000002</v>
      </c>
      <c r="AC14" s="36">
        <v>0.42599999999999999</v>
      </c>
      <c r="AD14" s="36">
        <v>0.25800000000000001</v>
      </c>
      <c r="AE14" s="36">
        <v>0.34200000000000003</v>
      </c>
      <c r="AF14" s="36">
        <v>0.22800000000000001</v>
      </c>
      <c r="AG14" s="36">
        <v>1.829</v>
      </c>
      <c r="AH14" s="36">
        <v>0.72799999999999998</v>
      </c>
      <c r="AI14" s="36">
        <v>0.50600000000000001</v>
      </c>
      <c r="AJ14" s="36">
        <v>0.97499999999999998</v>
      </c>
      <c r="AK14" s="36">
        <v>0.747</v>
      </c>
      <c r="AL14" s="36">
        <v>0.59299999999999997</v>
      </c>
      <c r="AM14" s="36">
        <v>1.359</v>
      </c>
      <c r="AN14" s="36">
        <v>0.56200000000000006</v>
      </c>
      <c r="AO14" s="36">
        <v>0.65200000000000002</v>
      </c>
      <c r="AP14" s="36">
        <v>0.57599999999999996</v>
      </c>
      <c r="AQ14" s="36">
        <v>4.4880000000000004</v>
      </c>
      <c r="AR14" s="36">
        <v>0.70299999999999996</v>
      </c>
      <c r="AS14" s="36">
        <v>1.4850000000000001</v>
      </c>
      <c r="AT14" s="36">
        <v>2.7919999999999998</v>
      </c>
      <c r="AU14" s="36">
        <v>0.71799999999999997</v>
      </c>
      <c r="AV14" s="36">
        <v>3.9729999999999999</v>
      </c>
      <c r="AW14" s="36">
        <v>0.502</v>
      </c>
      <c r="AX14" s="36">
        <v>0.53</v>
      </c>
      <c r="AY14" s="36">
        <v>0.58099999999999996</v>
      </c>
      <c r="AZ14" s="36">
        <v>11.007</v>
      </c>
      <c r="BA14" s="36">
        <v>0.33900000000000002</v>
      </c>
      <c r="BB14" s="36">
        <v>0.21099999999999999</v>
      </c>
      <c r="BC14" s="36">
        <v>2.0539999999999998</v>
      </c>
      <c r="BD14" s="36">
        <v>0.29799999999999999</v>
      </c>
      <c r="BE14" s="36">
        <v>0.34100000000000003</v>
      </c>
      <c r="BF14" s="36">
        <v>0.496</v>
      </c>
      <c r="BG14" s="36">
        <v>0.56299999999999994</v>
      </c>
      <c r="BH14" s="36">
        <v>0.442</v>
      </c>
      <c r="BI14" s="36">
        <v>0.95499999999999996</v>
      </c>
      <c r="BJ14" s="36">
        <v>0.53500000000000003</v>
      </c>
      <c r="BK14" s="36">
        <v>0.32100000000000001</v>
      </c>
      <c r="BL14" s="36">
        <v>0.253</v>
      </c>
      <c r="BM14" s="36">
        <v>0.40100000000000002</v>
      </c>
      <c r="BN14" s="36">
        <v>0.21299999999999999</v>
      </c>
      <c r="BO14" s="36">
        <v>0.58499999999999996</v>
      </c>
      <c r="BP14" s="36">
        <v>0.38700000000000001</v>
      </c>
      <c r="BQ14" s="36">
        <v>0.372</v>
      </c>
      <c r="BR14" s="36">
        <v>0.4</v>
      </c>
      <c r="BS14" s="36">
        <v>7.32</v>
      </c>
      <c r="BT14" s="36">
        <v>7.3019999999999996</v>
      </c>
      <c r="BU14" s="36">
        <v>8.9440000000000008</v>
      </c>
      <c r="BV14" s="36">
        <v>7.141</v>
      </c>
      <c r="BW14" s="36">
        <v>0.73399999999999999</v>
      </c>
      <c r="BX14" s="36">
        <v>0.28199999999999997</v>
      </c>
      <c r="BY14" s="36">
        <v>0.23100000000000001</v>
      </c>
      <c r="BZ14" s="36">
        <v>0.59399999999999997</v>
      </c>
      <c r="CA14" s="36">
        <v>0.47899999999999998</v>
      </c>
      <c r="CB14" s="36">
        <v>0.36599999999999999</v>
      </c>
      <c r="CC14" s="36">
        <v>0.35</v>
      </c>
      <c r="CD14" s="36">
        <v>24.286000000000001</v>
      </c>
      <c r="CE14" s="36">
        <v>1.3240000000000001</v>
      </c>
      <c r="CF14" s="36">
        <v>3.4740000000000002</v>
      </c>
      <c r="CG14" s="36">
        <v>3.9060000000000001</v>
      </c>
      <c r="CH14" s="36">
        <v>2.0830000000000002</v>
      </c>
      <c r="CI14" s="36">
        <v>2.032</v>
      </c>
      <c r="CJ14" s="36">
        <v>0.50800000000000001</v>
      </c>
      <c r="CK14" s="36">
        <v>0.60899999999999999</v>
      </c>
      <c r="CL14" s="36">
        <v>3.911</v>
      </c>
      <c r="CM14" s="36">
        <v>2.2719999999999998</v>
      </c>
      <c r="CN14" s="36">
        <v>0.79200000000000004</v>
      </c>
      <c r="CO14" s="36">
        <v>0.79200000000000004</v>
      </c>
      <c r="CP14" s="36">
        <v>1.35</v>
      </c>
      <c r="CQ14" s="36">
        <v>1.1140000000000001</v>
      </c>
      <c r="CR14" s="36">
        <v>1.1259999999999999</v>
      </c>
      <c r="CS14" s="36">
        <v>1.2110000000000001</v>
      </c>
      <c r="CT14" s="36">
        <v>1.6819999999999999</v>
      </c>
      <c r="CU14" s="36">
        <v>1.3089999999999999</v>
      </c>
      <c r="CV14" s="36">
        <v>1.2609999999999999</v>
      </c>
      <c r="CW14" s="36">
        <v>1.508</v>
      </c>
      <c r="CX14" s="36">
        <v>1.323</v>
      </c>
      <c r="CY14" s="36">
        <v>1.6120000000000001</v>
      </c>
      <c r="CZ14" s="36">
        <v>2.6779999999999999</v>
      </c>
      <c r="DA14" s="36">
        <v>1.091</v>
      </c>
      <c r="DB14" s="36">
        <v>1.169</v>
      </c>
      <c r="DC14" s="36">
        <v>0.97299999999999998</v>
      </c>
      <c r="DD14" s="36">
        <v>1.1890000000000001</v>
      </c>
      <c r="DE14" s="36">
        <v>0.94399999999999995</v>
      </c>
      <c r="DF14" s="36">
        <v>3.1419999999999999</v>
      </c>
      <c r="DG14" s="36">
        <v>1.6519999999999999</v>
      </c>
      <c r="DH14" s="36">
        <v>1.1759999999999999</v>
      </c>
      <c r="DI14" s="36">
        <v>0.93899999999999995</v>
      </c>
      <c r="DJ14" s="36">
        <v>1.127</v>
      </c>
      <c r="DK14" s="36">
        <v>1.1639999999999999</v>
      </c>
      <c r="DL14" s="36">
        <v>1.345</v>
      </c>
      <c r="DM14" s="36">
        <v>1.361</v>
      </c>
      <c r="DN14" s="36">
        <v>2.222</v>
      </c>
      <c r="DO14" s="36">
        <v>2.1911992745544477</v>
      </c>
      <c r="DP14" s="36">
        <v>2.3697629169350658</v>
      </c>
      <c r="DQ14" s="36">
        <v>1.9646458134213354</v>
      </c>
      <c r="DR14" s="36">
        <v>2.6996203666980918</v>
      </c>
      <c r="DS14" s="36">
        <v>2.9625372522418187</v>
      </c>
      <c r="DT14" s="36">
        <v>2.654964204362217</v>
      </c>
      <c r="DU14" s="36">
        <v>1.5288445560585533</v>
      </c>
      <c r="DV14" s="36">
        <v>1.2092196552976522</v>
      </c>
      <c r="DW14" s="36">
        <v>1.7383688714528989</v>
      </c>
      <c r="DX14" s="36">
        <v>2.2316467952774133</v>
      </c>
      <c r="DY14" s="36">
        <v>1.2249386496344652</v>
      </c>
      <c r="DZ14" s="36">
        <v>1.4107178314430393</v>
      </c>
      <c r="EA14" s="36">
        <v>1.3371388178382464</v>
      </c>
      <c r="EB14" s="36">
        <v>1.011352220507421</v>
      </c>
      <c r="EC14" s="36">
        <v>0.96196876745888305</v>
      </c>
      <c r="ED14" s="36">
        <v>1.1861114375655823</v>
      </c>
      <c r="EE14" s="36">
        <v>1.2464013393124964</v>
      </c>
      <c r="EF14" s="36">
        <v>1.187809153434269</v>
      </c>
      <c r="EG14" s="36">
        <v>1.269821141112041</v>
      </c>
      <c r="EH14" s="36">
        <v>1.5991579943040122</v>
      </c>
      <c r="EI14" s="36">
        <v>1.2709200986070692</v>
      </c>
      <c r="EJ14" s="36">
        <v>1.2856135527902803</v>
      </c>
      <c r="EK14" s="36">
        <v>1.4198116889053971</v>
      </c>
      <c r="EL14" s="36">
        <v>1.1824770429473395</v>
      </c>
      <c r="EM14" s="36">
        <v>1.1567788763642379</v>
      </c>
      <c r="EN14" s="36">
        <v>1.2260082716083376</v>
      </c>
      <c r="EO14" s="36">
        <v>1.1893781346211894</v>
      </c>
      <c r="EP14" s="36">
        <v>0.53901129703741502</v>
      </c>
      <c r="EQ14" s="36">
        <v>0.63377261015589759</v>
      </c>
      <c r="ER14" s="36">
        <v>0.38534915100580697</v>
      </c>
      <c r="ES14" s="36">
        <v>0.49852891764149831</v>
      </c>
      <c r="ET14" s="36">
        <v>0.61804300638282605</v>
      </c>
      <c r="EU14" s="36">
        <v>0.63990836675935725</v>
      </c>
      <c r="EV14" s="36">
        <v>2.599128488656965</v>
      </c>
      <c r="EW14" s="36">
        <v>1.0566642017363643</v>
      </c>
      <c r="EX14" s="36">
        <v>1.2911169927684891</v>
      </c>
      <c r="EY14" s="36">
        <v>1.4368349335848865</v>
      </c>
      <c r="EZ14" s="36">
        <v>1.6641939814394184</v>
      </c>
      <c r="FA14" s="36">
        <v>0.45408833818101185</v>
      </c>
      <c r="FB14" s="36">
        <v>0.71928378325178555</v>
      </c>
      <c r="FC14" s="36">
        <v>0.80787307526301599</v>
      </c>
      <c r="FD14" s="36">
        <v>0.42860984125190671</v>
      </c>
      <c r="FE14" s="36">
        <v>0.36345669093442246</v>
      </c>
      <c r="FF14" s="36">
        <v>0.33501162972102849</v>
      </c>
      <c r="FG14" s="36">
        <v>3.2814056088947745</v>
      </c>
      <c r="FH14" s="36">
        <v>3.3459848071482976</v>
      </c>
      <c r="FI14" s="36">
        <v>3.2832711125466361</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c r="HG14" s="36" t="s">
        <v>65</v>
      </c>
    </row>
    <row r="15" spans="1:215" ht="12.75" customHeight="1">
      <c r="B15" s="12" t="s">
        <v>70</v>
      </c>
      <c r="C15" s="36">
        <v>2.3E-2</v>
      </c>
      <c r="D15" s="36">
        <v>3.1E-2</v>
      </c>
      <c r="E15" s="36">
        <v>2.4E-2</v>
      </c>
      <c r="F15" s="36">
        <v>2.3E-2</v>
      </c>
      <c r="G15" s="36">
        <v>2.1999999999999999E-2</v>
      </c>
      <c r="H15" s="36">
        <v>3.6999999999999998E-2</v>
      </c>
      <c r="I15" s="36">
        <v>0.02</v>
      </c>
      <c r="J15" s="36">
        <v>0.03</v>
      </c>
      <c r="K15" s="36">
        <v>2.3E-2</v>
      </c>
      <c r="L15" s="36">
        <v>1.6E-2</v>
      </c>
      <c r="M15" s="36">
        <v>2.3E-2</v>
      </c>
      <c r="N15" s="36">
        <v>6.0999999999999999E-2</v>
      </c>
      <c r="O15" s="36">
        <v>3.9E-2</v>
      </c>
      <c r="P15" s="36">
        <v>3.5000000000000003E-2</v>
      </c>
      <c r="Q15" s="36">
        <v>2.4E-2</v>
      </c>
      <c r="R15" s="36">
        <v>3.9E-2</v>
      </c>
      <c r="S15" s="36">
        <v>2.3E-2</v>
      </c>
      <c r="T15" s="36">
        <v>5.1999999999999998E-2</v>
      </c>
      <c r="U15" s="36">
        <v>4.2000000000000003E-2</v>
      </c>
      <c r="V15" s="36">
        <v>8.8999999999999996E-2</v>
      </c>
      <c r="W15" s="36">
        <v>2.1999999999999999E-2</v>
      </c>
      <c r="X15" s="36">
        <v>2.9000000000000001E-2</v>
      </c>
      <c r="Y15" s="36">
        <v>0.03</v>
      </c>
      <c r="Z15" s="36">
        <v>3.6999999999999998E-2</v>
      </c>
      <c r="AA15" s="36">
        <v>3.7999999999999999E-2</v>
      </c>
      <c r="AB15" s="36">
        <v>7.0999999999999994E-2</v>
      </c>
      <c r="AC15" s="36">
        <v>5.0999999999999997E-2</v>
      </c>
      <c r="AD15" s="36">
        <v>3.5000000000000003E-2</v>
      </c>
      <c r="AE15" s="36">
        <v>5.1999999999999998E-2</v>
      </c>
      <c r="AF15" s="36">
        <v>2.3E-2</v>
      </c>
      <c r="AG15" s="36">
        <v>3.6999999999999998E-2</v>
      </c>
      <c r="AH15" s="36">
        <v>2.1000000000000001E-2</v>
      </c>
      <c r="AI15" s="36">
        <v>0.06</v>
      </c>
      <c r="AJ15" s="36">
        <v>5.1999999999999998E-2</v>
      </c>
      <c r="AK15" s="36">
        <v>0.115</v>
      </c>
      <c r="AL15" s="36">
        <v>0.10299999999999999</v>
      </c>
      <c r="AM15" s="36">
        <v>9.4E-2</v>
      </c>
      <c r="AN15" s="36">
        <v>0.112</v>
      </c>
      <c r="AO15" s="36">
        <v>6.3E-2</v>
      </c>
      <c r="AP15" s="36">
        <v>6.8000000000000005E-2</v>
      </c>
      <c r="AQ15" s="36">
        <v>7.0000000000000007E-2</v>
      </c>
      <c r="AR15" s="36">
        <v>7.0000000000000007E-2</v>
      </c>
      <c r="AS15" s="36">
        <v>6.9000000000000006E-2</v>
      </c>
      <c r="AT15" s="36">
        <v>5.2999999999999999E-2</v>
      </c>
      <c r="AU15" s="36">
        <v>4.7E-2</v>
      </c>
      <c r="AV15" s="36">
        <v>9.2999999999999999E-2</v>
      </c>
      <c r="AW15" s="36">
        <v>0.14799999999999999</v>
      </c>
      <c r="AX15" s="36">
        <v>0.108</v>
      </c>
      <c r="AY15" s="36">
        <v>6.6000000000000003E-2</v>
      </c>
      <c r="AZ15" s="36">
        <v>6.7000000000000004E-2</v>
      </c>
      <c r="BA15" s="36">
        <v>7.1999999999999995E-2</v>
      </c>
      <c r="BB15" s="36">
        <v>6.7000000000000004E-2</v>
      </c>
      <c r="BC15" s="36">
        <v>9.9000000000000005E-2</v>
      </c>
      <c r="BD15" s="36">
        <v>4.5999999999999999E-2</v>
      </c>
      <c r="BE15" s="36">
        <v>4.5999999999999999E-2</v>
      </c>
      <c r="BF15" s="36">
        <v>3.7999999999999999E-2</v>
      </c>
      <c r="BG15" s="36">
        <v>5.2999999999999999E-2</v>
      </c>
      <c r="BH15" s="36">
        <v>0.05</v>
      </c>
      <c r="BI15" s="36">
        <v>4.8000000000000001E-2</v>
      </c>
      <c r="BJ15" s="36">
        <v>6.7000000000000004E-2</v>
      </c>
      <c r="BK15" s="36">
        <v>5.6000000000000001E-2</v>
      </c>
      <c r="BL15" s="36">
        <v>6.3E-2</v>
      </c>
      <c r="BM15" s="36">
        <v>6.6000000000000003E-2</v>
      </c>
      <c r="BN15" s="36">
        <v>0.05</v>
      </c>
      <c r="BO15" s="36">
        <v>5.2999999999999999E-2</v>
      </c>
      <c r="BP15" s="36">
        <v>4.5999999999999999E-2</v>
      </c>
      <c r="BQ15" s="36">
        <v>0.06</v>
      </c>
      <c r="BR15" s="36">
        <v>6.3E-2</v>
      </c>
      <c r="BS15" s="36">
        <v>6.7000000000000004E-2</v>
      </c>
      <c r="BT15" s="36">
        <v>7.0999999999999994E-2</v>
      </c>
      <c r="BU15" s="36">
        <v>8.1000000000000003E-2</v>
      </c>
      <c r="BV15" s="36">
        <v>9.2999999999999999E-2</v>
      </c>
      <c r="BW15" s="36">
        <v>9.1999999999999998E-2</v>
      </c>
      <c r="BX15" s="36">
        <v>8.2000000000000003E-2</v>
      </c>
      <c r="BY15" s="36">
        <v>0.124</v>
      </c>
      <c r="BZ15" s="36">
        <v>8.3000000000000004E-2</v>
      </c>
      <c r="CA15" s="36">
        <v>8.1000000000000003E-2</v>
      </c>
      <c r="CB15" s="36">
        <v>0.111</v>
      </c>
      <c r="CC15" s="36">
        <v>0.09</v>
      </c>
      <c r="CD15" s="36">
        <v>8.6999999999999994E-2</v>
      </c>
      <c r="CE15" s="36">
        <v>7.6999999999999999E-2</v>
      </c>
      <c r="CF15" s="36">
        <v>8.8999999999999996E-2</v>
      </c>
      <c r="CG15" s="36">
        <v>0.11799999999999999</v>
      </c>
      <c r="CH15" s="36">
        <v>9.5000000000000001E-2</v>
      </c>
      <c r="CI15" s="36">
        <v>0.11600000000000001</v>
      </c>
      <c r="CJ15" s="36">
        <v>0.10100000000000001</v>
      </c>
      <c r="CK15" s="36">
        <v>9.9000000000000005E-2</v>
      </c>
      <c r="CL15" s="36">
        <v>0.17100000000000001</v>
      </c>
      <c r="CM15" s="36">
        <v>0.16600000000000001</v>
      </c>
      <c r="CN15" s="36">
        <v>0.17399999999999999</v>
      </c>
      <c r="CO15" s="36">
        <v>0.10199999999999999</v>
      </c>
      <c r="CP15" s="36">
        <v>0.13400000000000001</v>
      </c>
      <c r="CQ15" s="36">
        <v>9.5000000000000001E-2</v>
      </c>
      <c r="CR15" s="36">
        <v>0.1</v>
      </c>
      <c r="CS15" s="36">
        <v>0.10299999999999999</v>
      </c>
      <c r="CT15" s="36">
        <v>0.12</v>
      </c>
      <c r="CU15" s="36">
        <v>0.112</v>
      </c>
      <c r="CV15" s="36">
        <v>0.11600000000000001</v>
      </c>
      <c r="CW15" s="36">
        <v>0.13200000000000001</v>
      </c>
      <c r="CX15" s="36">
        <v>0.104</v>
      </c>
      <c r="CY15" s="36">
        <v>0.113</v>
      </c>
      <c r="CZ15" s="36">
        <v>0.16500000000000001</v>
      </c>
      <c r="DA15" s="36">
        <v>0.14299999999999999</v>
      </c>
      <c r="DB15" s="36">
        <v>0.13100000000000001</v>
      </c>
      <c r="DC15" s="36">
        <v>0.114</v>
      </c>
      <c r="DD15" s="36">
        <v>0.13100000000000001</v>
      </c>
      <c r="DE15" s="36">
        <v>0.14699999999999999</v>
      </c>
      <c r="DF15" s="36">
        <v>0.17599999999999999</v>
      </c>
      <c r="DG15" s="36">
        <v>0.19800000000000001</v>
      </c>
      <c r="DH15" s="36">
        <v>0.187</v>
      </c>
      <c r="DI15" s="36">
        <v>0.17499999999999999</v>
      </c>
      <c r="DJ15" s="36">
        <v>0.182</v>
      </c>
      <c r="DK15" s="36">
        <v>0.16900000000000001</v>
      </c>
      <c r="DL15" s="36">
        <v>0.16400000000000001</v>
      </c>
      <c r="DM15" s="36">
        <v>0.183</v>
      </c>
      <c r="DN15" s="36">
        <v>0.17299999999999999</v>
      </c>
      <c r="DO15" s="36">
        <v>0.22406831750019629</v>
      </c>
      <c r="DP15" s="36">
        <v>0.20557255416424453</v>
      </c>
      <c r="DQ15" s="36">
        <v>0.20908714372441278</v>
      </c>
      <c r="DR15" s="36">
        <v>0.18796549689541953</v>
      </c>
      <c r="DS15" s="36">
        <v>0.20953404255319152</v>
      </c>
      <c r="DT15" s="36">
        <v>0.2223681286599338</v>
      </c>
      <c r="DU15" s="36">
        <v>0.2138132620691934</v>
      </c>
      <c r="DV15" s="36">
        <v>0.2179227209693928</v>
      </c>
      <c r="DW15" s="36">
        <v>0.20396683430681325</v>
      </c>
      <c r="DX15" s="36">
        <v>0.20086307431128944</v>
      </c>
      <c r="DY15" s="36">
        <v>0.19533940105511985</v>
      </c>
      <c r="DZ15" s="36">
        <v>0.20463270455151172</v>
      </c>
      <c r="EA15" s="36">
        <v>0.18552266364323508</v>
      </c>
      <c r="EB15" s="36">
        <v>0.18640935512252818</v>
      </c>
      <c r="EC15" s="36">
        <v>0.19603582151980042</v>
      </c>
      <c r="ED15" s="36">
        <v>0.20390116143684686</v>
      </c>
      <c r="EE15" s="36">
        <v>0.18853545953566497</v>
      </c>
      <c r="EF15" s="36">
        <v>0.23030855028311176</v>
      </c>
      <c r="EG15" s="36">
        <v>0.20779179550426519</v>
      </c>
      <c r="EH15" s="36">
        <v>0.20503273127038235</v>
      </c>
      <c r="EI15" s="36">
        <v>0.19746488147373772</v>
      </c>
      <c r="EJ15" s="36">
        <v>0.19107872503162415</v>
      </c>
      <c r="EK15" s="36">
        <v>0.17126383468099088</v>
      </c>
      <c r="EL15" s="36">
        <v>0.17195122320127659</v>
      </c>
      <c r="EM15" s="36">
        <v>0.17752686445816337</v>
      </c>
      <c r="EN15" s="36">
        <v>0.24720191095079438</v>
      </c>
      <c r="EO15" s="36">
        <v>0.1651430485964383</v>
      </c>
      <c r="EP15" s="36">
        <v>9.5631258897155597E-2</v>
      </c>
      <c r="EQ15" s="36">
        <v>0.15579572660283725</v>
      </c>
      <c r="ER15" s="36">
        <v>6.7440356014015143E-2</v>
      </c>
      <c r="ES15" s="36">
        <v>7.4791399031076455E-2</v>
      </c>
      <c r="ET15" s="36">
        <v>7.1530170208696897E-2</v>
      </c>
      <c r="EU15" s="36">
        <v>0.88275450082437179</v>
      </c>
      <c r="EV15" s="36">
        <v>0.16965489244940957</v>
      </c>
      <c r="EW15" s="36">
        <v>0.12217649811120684</v>
      </c>
      <c r="EX15" s="36">
        <v>0.11345879449174275</v>
      </c>
      <c r="EY15" s="36">
        <v>0.10046078193916834</v>
      </c>
      <c r="EZ15" s="36">
        <v>0.11157099487312609</v>
      </c>
      <c r="FA15" s="36">
        <v>0.11572326103118599</v>
      </c>
      <c r="FB15" s="36">
        <v>0.11672007058095719</v>
      </c>
      <c r="FC15" s="36">
        <v>0.12127940113299164</v>
      </c>
      <c r="FD15" s="36">
        <v>0.29998668578046439</v>
      </c>
      <c r="FE15" s="36">
        <v>0.3213568903580063</v>
      </c>
      <c r="FF15" s="36">
        <v>0.31547671928406307</v>
      </c>
      <c r="FG15" s="36">
        <v>0.29005430530265408</v>
      </c>
      <c r="FH15" s="36">
        <v>0.30647734740507021</v>
      </c>
      <c r="FI15" s="36">
        <v>0.15484843579027857</v>
      </c>
      <c r="FJ15" s="36">
        <v>0.17759078810723489</v>
      </c>
      <c r="FK15" s="36">
        <v>0.21416680023395013</v>
      </c>
      <c r="FL15" s="36">
        <v>0.22944183271878529</v>
      </c>
      <c r="FM15" s="36">
        <v>0.28665973850585014</v>
      </c>
      <c r="FN15" s="36">
        <v>0.18312373066745075</v>
      </c>
      <c r="FO15" s="36">
        <v>0.21972855144749265</v>
      </c>
      <c r="FP15" s="36">
        <v>0.22885285687674634</v>
      </c>
      <c r="FQ15" s="36">
        <v>0.16015212069224458</v>
      </c>
      <c r="FR15" s="36">
        <v>0.17650263606371289</v>
      </c>
      <c r="FS15" s="36">
        <v>0.12874220670561073</v>
      </c>
      <c r="FT15" s="36">
        <v>0.10102986828903789</v>
      </c>
      <c r="FU15" s="36">
        <v>7.7506703076094391E-2</v>
      </c>
      <c r="FV15" s="36">
        <v>9.3678828496652836E-2</v>
      </c>
      <c r="FW15" s="36">
        <v>0.1139137701863354</v>
      </c>
      <c r="FX15" s="36">
        <v>0.11027592982254696</v>
      </c>
      <c r="FY15" s="36">
        <v>9.9404496861152741E-2</v>
      </c>
      <c r="FZ15" s="36">
        <v>8.631557647595052E-2</v>
      </c>
      <c r="GA15" s="36">
        <v>0.10638681038529813</v>
      </c>
      <c r="GB15" s="36">
        <v>8.1433471457502904E-2</v>
      </c>
      <c r="GC15" s="36">
        <v>7.4197983682934815E-2</v>
      </c>
      <c r="GD15" s="36">
        <v>8.3567040398080869E-2</v>
      </c>
      <c r="GE15" s="36">
        <v>5.605210449523073E-2</v>
      </c>
      <c r="GF15" s="36">
        <v>7.4147760650613362E-2</v>
      </c>
      <c r="GG15" s="36">
        <v>3.4451146441122737E-2</v>
      </c>
      <c r="GH15" s="36">
        <v>1.7046439435211943E-2</v>
      </c>
      <c r="GI15" s="36">
        <v>4.4205586218571277E-2</v>
      </c>
      <c r="GJ15" s="36">
        <v>4.3693803810783152E-2</v>
      </c>
      <c r="GK15" s="36">
        <v>4.3546717965110469E-2</v>
      </c>
      <c r="GL15" s="36">
        <v>3.8017688390692202E-2</v>
      </c>
      <c r="GM15" s="36">
        <v>1.9057408395932094E-2</v>
      </c>
      <c r="GN15" s="36">
        <v>2.8327022254201688E-2</v>
      </c>
      <c r="GO15" s="36">
        <v>1.9388347587550911E-2</v>
      </c>
      <c r="GP15" s="36">
        <v>2.0391012379935843E-2</v>
      </c>
      <c r="GQ15" s="36">
        <v>1.8855890517350933E-2</v>
      </c>
      <c r="GR15" s="36">
        <v>2.3333549802663459E-2</v>
      </c>
      <c r="GS15" s="36">
        <v>2.2601656542862947E-2</v>
      </c>
      <c r="GT15" s="36">
        <v>2.8629910022946271E-2</v>
      </c>
      <c r="GU15" s="36">
        <v>3.1451050488145053E-2</v>
      </c>
      <c r="GV15" s="36">
        <v>3.2289234838584355E-2</v>
      </c>
      <c r="GW15" s="36">
        <v>2.8879046574148356E-2</v>
      </c>
      <c r="GX15" s="36">
        <v>2.9105219273400491E-2</v>
      </c>
      <c r="GY15" s="36">
        <v>3.2351707090821753E-2</v>
      </c>
      <c r="GZ15" s="36">
        <v>6.8992269301384634E-2</v>
      </c>
      <c r="HA15" s="36">
        <v>4.2902995486388214E-2</v>
      </c>
      <c r="HB15" s="36">
        <v>5.4112526622996079E-2</v>
      </c>
      <c r="HC15" s="36">
        <v>3.1229535995548906E-2</v>
      </c>
      <c r="HD15" s="36">
        <v>3.1858472779388212E-2</v>
      </c>
      <c r="HE15" s="36">
        <v>2.5591032156044836E-2</v>
      </c>
      <c r="HF15" s="36">
        <v>2.5908355230254997E-2</v>
      </c>
      <c r="HG15" s="36">
        <v>3.3714634573203721E-2</v>
      </c>
    </row>
    <row r="16" spans="1:215" ht="12.75" customHeight="1">
      <c r="B16" s="12" t="s">
        <v>71</v>
      </c>
      <c r="C16" s="36">
        <v>4.3090000000000002</v>
      </c>
      <c r="D16" s="36">
        <v>1.3169999999999999</v>
      </c>
      <c r="E16" s="36">
        <v>1.5149999999999999</v>
      </c>
      <c r="F16" s="36">
        <v>3.1230000000000002</v>
      </c>
      <c r="G16" s="36">
        <v>3.2589999999999999</v>
      </c>
      <c r="H16" s="36">
        <v>3.2040000000000002</v>
      </c>
      <c r="I16" s="36">
        <v>2.4329999999999998</v>
      </c>
      <c r="J16" s="36">
        <v>3.2730000000000001</v>
      </c>
      <c r="K16" s="36">
        <v>1.9570000000000001</v>
      </c>
      <c r="L16" s="36">
        <v>4.968</v>
      </c>
      <c r="M16" s="36">
        <v>4.5730000000000004</v>
      </c>
      <c r="N16" s="36">
        <v>3.1869999999999998</v>
      </c>
      <c r="O16" s="36">
        <v>4.6109999999999998</v>
      </c>
      <c r="P16" s="36">
        <v>5.3680000000000003</v>
      </c>
      <c r="Q16" s="36">
        <v>4.8109999999999999</v>
      </c>
      <c r="R16" s="36">
        <v>4.3250000000000002</v>
      </c>
      <c r="S16" s="36">
        <v>6.8979999999999997</v>
      </c>
      <c r="T16" s="36">
        <v>23.623000000000001</v>
      </c>
      <c r="U16" s="36">
        <v>24.896000000000001</v>
      </c>
      <c r="V16" s="36">
        <v>21.282</v>
      </c>
      <c r="W16" s="36">
        <v>8.1</v>
      </c>
      <c r="X16" s="36">
        <v>9.9610000000000003</v>
      </c>
      <c r="Y16" s="36">
        <v>10.372</v>
      </c>
      <c r="Z16" s="36">
        <v>10.914</v>
      </c>
      <c r="AA16" s="36">
        <v>10.071999999999999</v>
      </c>
      <c r="AB16" s="36">
        <v>10.962999999999999</v>
      </c>
      <c r="AC16" s="36">
        <v>11.757</v>
      </c>
      <c r="AD16" s="36">
        <v>9.8179999999999996</v>
      </c>
      <c r="AE16" s="36">
        <v>6.6859999999999999</v>
      </c>
      <c r="AF16" s="36">
        <v>34.445</v>
      </c>
      <c r="AG16" s="36">
        <v>11.507</v>
      </c>
      <c r="AH16" s="36">
        <v>44.573999999999998</v>
      </c>
      <c r="AI16" s="36">
        <v>31.861999999999998</v>
      </c>
      <c r="AJ16" s="36">
        <v>7.7009999999999996</v>
      </c>
      <c r="AK16" s="36">
        <v>8.6959999999999997</v>
      </c>
      <c r="AL16" s="36">
        <v>9.3510000000000009</v>
      </c>
      <c r="AM16" s="36">
        <v>10.356</v>
      </c>
      <c r="AN16" s="36">
        <v>8.4770000000000003</v>
      </c>
      <c r="AO16" s="36">
        <v>9.0779999999999994</v>
      </c>
      <c r="AP16" s="36">
        <v>7.6340000000000003</v>
      </c>
      <c r="AQ16" s="36">
        <v>6.6550000000000002</v>
      </c>
      <c r="AR16" s="36">
        <v>11.27</v>
      </c>
      <c r="AS16" s="36">
        <v>11.933999999999999</v>
      </c>
      <c r="AT16" s="36">
        <v>11.932</v>
      </c>
      <c r="AU16" s="36">
        <v>12.026999999999999</v>
      </c>
      <c r="AV16" s="36">
        <v>16.521000000000001</v>
      </c>
      <c r="AW16" s="36">
        <v>11.637</v>
      </c>
      <c r="AX16" s="36">
        <v>6.851</v>
      </c>
      <c r="AY16" s="36">
        <v>8.1479999999999997</v>
      </c>
      <c r="AZ16" s="36">
        <v>8.4510000000000005</v>
      </c>
      <c r="BA16" s="36">
        <v>8.3149999999999995</v>
      </c>
      <c r="BB16" s="36">
        <v>7.6929999999999996</v>
      </c>
      <c r="BC16" s="36">
        <v>7.5979999999999999</v>
      </c>
      <c r="BD16" s="36">
        <v>9.43</v>
      </c>
      <c r="BE16" s="36">
        <v>10.523999999999999</v>
      </c>
      <c r="BF16" s="36">
        <v>13.004</v>
      </c>
      <c r="BG16" s="36">
        <v>13.606999999999999</v>
      </c>
      <c r="BH16" s="36">
        <v>8.5790000000000006</v>
      </c>
      <c r="BI16" s="36">
        <v>6.3390000000000004</v>
      </c>
      <c r="BJ16" s="36">
        <v>6.5469999999999997</v>
      </c>
      <c r="BK16" s="36">
        <v>8.1069999999999993</v>
      </c>
      <c r="BL16" s="36">
        <v>7.5350000000000001</v>
      </c>
      <c r="BM16" s="36">
        <v>7.343</v>
      </c>
      <c r="BN16" s="36">
        <v>26.858000000000001</v>
      </c>
      <c r="BO16" s="36">
        <v>28.698</v>
      </c>
      <c r="BP16" s="36">
        <v>28.818999999999999</v>
      </c>
      <c r="BQ16" s="36">
        <v>9.9149999999999991</v>
      </c>
      <c r="BR16" s="36">
        <v>9.41</v>
      </c>
      <c r="BS16" s="36">
        <v>10.407999999999999</v>
      </c>
      <c r="BT16" s="36">
        <v>19.414000000000001</v>
      </c>
      <c r="BU16" s="36">
        <v>9.8040000000000003</v>
      </c>
      <c r="BV16" s="36">
        <v>8.3019999999999996</v>
      </c>
      <c r="BW16" s="36">
        <v>9.0530000000000008</v>
      </c>
      <c r="BX16" s="36">
        <v>8.9510000000000005</v>
      </c>
      <c r="BY16" s="36">
        <v>10.717000000000001</v>
      </c>
      <c r="BZ16" s="36">
        <v>10.853999999999999</v>
      </c>
      <c r="CA16" s="36">
        <v>12.106</v>
      </c>
      <c r="CB16" s="36">
        <v>13.795</v>
      </c>
      <c r="CC16" s="36">
        <v>18.465</v>
      </c>
      <c r="CD16" s="36">
        <v>16.82</v>
      </c>
      <c r="CE16" s="36">
        <v>21.675000000000001</v>
      </c>
      <c r="CF16" s="36">
        <v>28.259</v>
      </c>
      <c r="CG16" s="36">
        <v>15.97</v>
      </c>
      <c r="CH16" s="36">
        <v>18.364000000000001</v>
      </c>
      <c r="CI16" s="36">
        <v>16.655000000000001</v>
      </c>
      <c r="CJ16" s="36">
        <v>19.648</v>
      </c>
      <c r="CK16" s="36">
        <v>19.678000000000001</v>
      </c>
      <c r="CL16" s="36">
        <v>16.661999999999999</v>
      </c>
      <c r="CM16" s="36">
        <v>17.352</v>
      </c>
      <c r="CN16" s="36">
        <v>16.829000000000001</v>
      </c>
      <c r="CO16" s="36">
        <v>19.562999999999999</v>
      </c>
      <c r="CP16" s="36">
        <v>27.686</v>
      </c>
      <c r="CQ16" s="36">
        <v>19.231000000000002</v>
      </c>
      <c r="CR16" s="36">
        <v>21.731000000000002</v>
      </c>
      <c r="CS16" s="36">
        <v>18.945</v>
      </c>
      <c r="CT16" s="36">
        <v>17.129000000000001</v>
      </c>
      <c r="CU16" s="36">
        <v>22.655999999999999</v>
      </c>
      <c r="CV16" s="36">
        <v>20.596</v>
      </c>
      <c r="CW16" s="36">
        <v>23.992999999999999</v>
      </c>
      <c r="CX16" s="36">
        <v>24.942</v>
      </c>
      <c r="CY16" s="36">
        <v>20.95</v>
      </c>
      <c r="CZ16" s="36">
        <v>15.906000000000001</v>
      </c>
      <c r="DA16" s="36">
        <v>19.032</v>
      </c>
      <c r="DB16" s="36">
        <v>16.093</v>
      </c>
      <c r="DC16" s="36">
        <v>15.763</v>
      </c>
      <c r="DD16" s="36">
        <v>15.750999999999999</v>
      </c>
      <c r="DE16" s="36">
        <v>15.603</v>
      </c>
      <c r="DF16" s="36">
        <v>16.704000000000001</v>
      </c>
      <c r="DG16" s="36">
        <v>14.871</v>
      </c>
      <c r="DH16" s="36">
        <v>13.315</v>
      </c>
      <c r="DI16" s="36">
        <v>15.901999999999999</v>
      </c>
      <c r="DJ16" s="36">
        <v>15.622</v>
      </c>
      <c r="DK16" s="36">
        <v>13.968999999999999</v>
      </c>
      <c r="DL16" s="36">
        <v>16.367999999999999</v>
      </c>
      <c r="DM16" s="36">
        <v>18.661000000000001</v>
      </c>
      <c r="DN16" s="36">
        <v>19.106000000000002</v>
      </c>
      <c r="DO16" s="36">
        <v>15.488809291041845</v>
      </c>
      <c r="DP16" s="36">
        <v>17.077441838834861</v>
      </c>
      <c r="DQ16" s="36">
        <v>16.245510947837051</v>
      </c>
      <c r="DR16" s="36">
        <v>17.345458119046846</v>
      </c>
      <c r="DS16" s="36">
        <v>21.665276549419278</v>
      </c>
      <c r="DT16" s="36">
        <v>19.969443788508869</v>
      </c>
      <c r="DU16" s="36">
        <v>24.817427665796515</v>
      </c>
      <c r="DV16" s="36">
        <v>24.870135686928386</v>
      </c>
      <c r="DW16" s="36">
        <v>22.006110855760507</v>
      </c>
      <c r="DX16" s="36">
        <v>21.763155496566092</v>
      </c>
      <c r="DY16" s="36">
        <v>21.313219532240645</v>
      </c>
      <c r="DZ16" s="36">
        <v>17.671154742515327</v>
      </c>
      <c r="EA16" s="36">
        <v>26.043289062736207</v>
      </c>
      <c r="EB16" s="36">
        <v>13.745053198424948</v>
      </c>
      <c r="EC16" s="36">
        <v>12.228775506027516</v>
      </c>
      <c r="ED16" s="36">
        <v>9.4356613836622643</v>
      </c>
      <c r="EE16" s="36">
        <v>11.398611075949368</v>
      </c>
      <c r="EF16" s="36">
        <v>13.192091738983262</v>
      </c>
      <c r="EG16" s="36">
        <v>12.390539740709745</v>
      </c>
      <c r="EH16" s="36">
        <v>13.376410421001372</v>
      </c>
      <c r="EI16" s="36">
        <v>11.661879457802391</v>
      </c>
      <c r="EJ16" s="36">
        <v>15.923556441031977</v>
      </c>
      <c r="EK16" s="36">
        <v>11.442067431926628</v>
      </c>
      <c r="EL16" s="36">
        <v>10.950985471449387</v>
      </c>
      <c r="EM16" s="36">
        <v>10.747659884522106</v>
      </c>
      <c r="EN16" s="36">
        <v>13.668294747638845</v>
      </c>
      <c r="EO16" s="36">
        <v>12.155628597645638</v>
      </c>
      <c r="EP16" s="36">
        <v>16.739997506110498</v>
      </c>
      <c r="EQ16" s="36">
        <v>15.901812639731313</v>
      </c>
      <c r="ER16" s="36">
        <v>12.501292327199668</v>
      </c>
      <c r="ES16" s="36">
        <v>17.042674100200873</v>
      </c>
      <c r="ET16" s="36">
        <v>19.212700443451027</v>
      </c>
      <c r="EU16" s="36">
        <v>19.233667342569579</v>
      </c>
      <c r="EV16" s="36">
        <v>21.362314373560682</v>
      </c>
      <c r="EW16" s="36">
        <v>63.764059187487575</v>
      </c>
      <c r="EX16" s="36">
        <v>60.254581913529599</v>
      </c>
      <c r="EY16" s="36">
        <v>66.606663653978529</v>
      </c>
      <c r="EZ16" s="36">
        <v>26.545493854241023</v>
      </c>
      <c r="FA16" s="36">
        <v>24.102495402313838</v>
      </c>
      <c r="FB16" s="36">
        <v>68.116598338113704</v>
      </c>
      <c r="FC16" s="36">
        <v>62.569008049635826</v>
      </c>
      <c r="FD16" s="36">
        <v>32.665693552624148</v>
      </c>
      <c r="FE16" s="36">
        <v>32.51176504760214</v>
      </c>
      <c r="FF16" s="36">
        <v>45.524440430299677</v>
      </c>
      <c r="FG16" s="36">
        <v>47.965118610329419</v>
      </c>
      <c r="FH16" s="36">
        <v>48.331867254651293</v>
      </c>
      <c r="FI16" s="36">
        <v>40.625590910049702</v>
      </c>
      <c r="FJ16" s="36">
        <v>43.462936500121799</v>
      </c>
      <c r="FK16" s="36">
        <v>25.948025582697646</v>
      </c>
      <c r="FL16" s="36">
        <v>46.94813001229096</v>
      </c>
      <c r="FM16" s="36">
        <v>32.358442787996132</v>
      </c>
      <c r="FN16" s="36">
        <v>40.201680757424285</v>
      </c>
      <c r="FO16" s="36">
        <v>40.252926774137947</v>
      </c>
      <c r="FP16" s="36">
        <v>54.615849118907171</v>
      </c>
      <c r="FQ16" s="36">
        <v>108.1503420194868</v>
      </c>
      <c r="FR16" s="36">
        <v>114.72581839485055</v>
      </c>
      <c r="FS16" s="36">
        <v>100.15774319393722</v>
      </c>
      <c r="FT16" s="36">
        <v>99.034030593374666</v>
      </c>
      <c r="FU16" s="36">
        <v>93.167113750895226</v>
      </c>
      <c r="FV16" s="36">
        <v>91.321499449980706</v>
      </c>
      <c r="FW16" s="36">
        <v>160.76620918115941</v>
      </c>
      <c r="FX16" s="36">
        <v>26.084724294855071</v>
      </c>
      <c r="FY16" s="36">
        <v>26.332104207811359</v>
      </c>
      <c r="FZ16" s="36">
        <v>37.418612919935626</v>
      </c>
      <c r="GA16" s="36">
        <v>38.359618951587663</v>
      </c>
      <c r="GB16" s="36">
        <v>32.354313931648065</v>
      </c>
      <c r="GC16" s="36">
        <v>44.338093723247027</v>
      </c>
      <c r="GD16" s="36">
        <v>33.867674284271793</v>
      </c>
      <c r="GE16" s="36">
        <v>26.62932327753483</v>
      </c>
      <c r="GF16" s="36">
        <v>24.872501513813116</v>
      </c>
      <c r="GG16" s="36">
        <v>20.106290899364787</v>
      </c>
      <c r="GH16" s="36">
        <v>18.251268776529226</v>
      </c>
      <c r="GI16" s="36">
        <v>18.083308817157008</v>
      </c>
      <c r="GJ16" s="36">
        <v>21.049674188776475</v>
      </c>
      <c r="GK16" s="36">
        <v>25.687539771752466</v>
      </c>
      <c r="GL16" s="36">
        <v>24.536112650521666</v>
      </c>
      <c r="GM16" s="36">
        <v>24.659633365653185</v>
      </c>
      <c r="GN16" s="36">
        <v>18.952520266575824</v>
      </c>
      <c r="GO16" s="36">
        <v>23.381908440817664</v>
      </c>
      <c r="GP16" s="36">
        <v>24.150028508033046</v>
      </c>
      <c r="GQ16" s="36">
        <v>22.162009864310985</v>
      </c>
      <c r="GR16" s="36">
        <v>21.575729228076607</v>
      </c>
      <c r="GS16" s="36">
        <v>16.392848940309822</v>
      </c>
      <c r="GT16" s="36">
        <v>25.179153813146385</v>
      </c>
      <c r="GU16" s="36">
        <v>24.919949071129707</v>
      </c>
      <c r="GV16" s="36">
        <v>22.671288600080633</v>
      </c>
      <c r="GW16" s="36">
        <v>26.214661102297477</v>
      </c>
      <c r="GX16" s="36">
        <v>24.07852688424045</v>
      </c>
      <c r="GY16" s="36">
        <v>31.366110356023327</v>
      </c>
      <c r="GZ16" s="36">
        <v>27.810714633113907</v>
      </c>
      <c r="HA16" s="36">
        <v>30.955089952354044</v>
      </c>
      <c r="HB16" s="36">
        <v>26.376500554674653</v>
      </c>
      <c r="HC16" s="36">
        <v>26.443024398279359</v>
      </c>
      <c r="HD16" s="36">
        <v>33.090904935034359</v>
      </c>
      <c r="HE16" s="36">
        <v>24.05249722272692</v>
      </c>
      <c r="HF16" s="36">
        <v>20.359820486414616</v>
      </c>
      <c r="HG16" s="36">
        <v>22.73596789392834</v>
      </c>
    </row>
    <row r="17" spans="2:215" ht="12.75" customHeight="1">
      <c r="B17" s="12" t="s">
        <v>130</v>
      </c>
      <c r="C17" s="36">
        <v>105.078</v>
      </c>
      <c r="D17" s="36">
        <v>103.364</v>
      </c>
      <c r="E17" s="36">
        <v>117.21899999999999</v>
      </c>
      <c r="F17" s="36">
        <v>123.831</v>
      </c>
      <c r="G17" s="36">
        <v>111.45700000000001</v>
      </c>
      <c r="H17" s="36">
        <v>111.324</v>
      </c>
      <c r="I17" s="36">
        <v>93.019000000000005</v>
      </c>
      <c r="J17" s="36">
        <v>143.82</v>
      </c>
      <c r="K17" s="36">
        <v>136.10400000000001</v>
      </c>
      <c r="L17" s="36">
        <v>96.646000000000001</v>
      </c>
      <c r="M17" s="36">
        <v>107.71899999999999</v>
      </c>
      <c r="N17" s="36">
        <v>131.40199999999999</v>
      </c>
      <c r="O17" s="36">
        <v>130.70400000000001</v>
      </c>
      <c r="P17" s="36">
        <v>130.30699999999999</v>
      </c>
      <c r="Q17" s="36">
        <v>140.81200000000001</v>
      </c>
      <c r="R17" s="36">
        <v>134.10499999999999</v>
      </c>
      <c r="S17" s="36">
        <v>122.35900000000001</v>
      </c>
      <c r="T17" s="36">
        <v>136.80099999999999</v>
      </c>
      <c r="U17" s="36">
        <v>134.90199999999999</v>
      </c>
      <c r="V17" s="36">
        <v>117.31200000000001</v>
      </c>
      <c r="W17" s="36">
        <v>134.91</v>
      </c>
      <c r="X17" s="36">
        <v>156.505</v>
      </c>
      <c r="Y17" s="36">
        <v>158.73000000000002</v>
      </c>
      <c r="Z17" s="36">
        <v>176.88200000000001</v>
      </c>
      <c r="AA17" s="36">
        <v>147.13299999999998</v>
      </c>
      <c r="AB17" s="36">
        <v>158.85899999999998</v>
      </c>
      <c r="AC17" s="36">
        <v>164.57499999999999</v>
      </c>
      <c r="AD17" s="36">
        <v>171.499</v>
      </c>
      <c r="AE17" s="36">
        <v>181.04599999999999</v>
      </c>
      <c r="AF17" s="36">
        <v>172.59199999999998</v>
      </c>
      <c r="AG17" s="36">
        <v>175.74099999999999</v>
      </c>
      <c r="AH17" s="36">
        <v>242.404</v>
      </c>
      <c r="AI17" s="36">
        <v>235.40899999999999</v>
      </c>
      <c r="AJ17" s="36">
        <v>242.86799999999999</v>
      </c>
      <c r="AK17" s="36">
        <v>241.39</v>
      </c>
      <c r="AL17" s="36">
        <v>287.08299999999997</v>
      </c>
      <c r="AM17" s="36">
        <v>301.50300000000004</v>
      </c>
      <c r="AN17" s="36">
        <v>308.38200000000001</v>
      </c>
      <c r="AO17" s="36">
        <v>289.59499999999997</v>
      </c>
      <c r="AP17" s="36">
        <v>331.49</v>
      </c>
      <c r="AQ17" s="36">
        <v>270.78800000000001</v>
      </c>
      <c r="AR17" s="36">
        <v>258.26</v>
      </c>
      <c r="AS17" s="36">
        <v>291.60399999999998</v>
      </c>
      <c r="AT17" s="36">
        <v>299.68100000000004</v>
      </c>
      <c r="AU17" s="36">
        <v>369.95</v>
      </c>
      <c r="AV17" s="36">
        <v>517.49399999999991</v>
      </c>
      <c r="AW17" s="36">
        <v>338.72800000000001</v>
      </c>
      <c r="AX17" s="36">
        <v>323.91399999999999</v>
      </c>
      <c r="AY17" s="36">
        <v>451.29999999999995</v>
      </c>
      <c r="AZ17" s="36">
        <v>483.702</v>
      </c>
      <c r="BA17" s="36">
        <v>301.13400000000001</v>
      </c>
      <c r="BB17" s="36">
        <v>401.22300000000001</v>
      </c>
      <c r="BC17" s="36">
        <v>353.33600000000001</v>
      </c>
      <c r="BD17" s="36">
        <v>272.03899999999999</v>
      </c>
      <c r="BE17" s="36">
        <v>307.16800000000001</v>
      </c>
      <c r="BF17" s="36">
        <v>308.13599999999997</v>
      </c>
      <c r="BG17" s="36">
        <v>306.98599999999999</v>
      </c>
      <c r="BH17" s="36">
        <v>328.85599999999999</v>
      </c>
      <c r="BI17" s="36">
        <v>331.21699999999998</v>
      </c>
      <c r="BJ17" s="36">
        <v>301.536</v>
      </c>
      <c r="BK17" s="36">
        <v>311.11199999999997</v>
      </c>
      <c r="BL17" s="36">
        <v>324.334</v>
      </c>
      <c r="BM17" s="36">
        <v>323.60000000000002</v>
      </c>
      <c r="BN17" s="36">
        <v>379.95699999999999</v>
      </c>
      <c r="BO17" s="36">
        <v>321.91399999999999</v>
      </c>
      <c r="BP17" s="36">
        <v>419.04500000000002</v>
      </c>
      <c r="BQ17" s="36">
        <v>323.82</v>
      </c>
      <c r="BR17" s="36">
        <v>407.03</v>
      </c>
      <c r="BS17" s="36">
        <v>346.27800000000002</v>
      </c>
      <c r="BT17" s="36">
        <v>325.815</v>
      </c>
      <c r="BU17" s="36">
        <v>322.16499999999996</v>
      </c>
      <c r="BV17" s="36">
        <v>324.67899999999997</v>
      </c>
      <c r="BW17" s="36">
        <v>309.78399999999999</v>
      </c>
      <c r="BX17" s="36">
        <v>330.762</v>
      </c>
      <c r="BY17" s="36">
        <v>370.423</v>
      </c>
      <c r="BZ17" s="36">
        <v>375.58600000000001</v>
      </c>
      <c r="CA17" s="36">
        <v>406.66499999999996</v>
      </c>
      <c r="CB17" s="36">
        <v>544.05200000000002</v>
      </c>
      <c r="CC17" s="36">
        <v>360.33199999999999</v>
      </c>
      <c r="CD17" s="36">
        <v>364.97699999999998</v>
      </c>
      <c r="CE17" s="36">
        <v>325.82899999999995</v>
      </c>
      <c r="CF17" s="36">
        <v>398.92499999999995</v>
      </c>
      <c r="CG17" s="36">
        <v>414.68200000000002</v>
      </c>
      <c r="CH17" s="36">
        <v>366.959</v>
      </c>
      <c r="CI17" s="36">
        <v>384.49099999999999</v>
      </c>
      <c r="CJ17" s="36">
        <v>419.209</v>
      </c>
      <c r="CK17" s="36">
        <v>427.74799999999999</v>
      </c>
      <c r="CL17" s="36">
        <v>477.39599999999996</v>
      </c>
      <c r="CM17" s="36">
        <v>455.428</v>
      </c>
      <c r="CN17" s="36">
        <v>534.68999999999994</v>
      </c>
      <c r="CO17" s="36">
        <v>452.62799999999999</v>
      </c>
      <c r="CP17" s="36">
        <v>472.24900000000002</v>
      </c>
      <c r="CQ17" s="36">
        <v>456.96000000000004</v>
      </c>
      <c r="CR17" s="36">
        <v>477.51700000000005</v>
      </c>
      <c r="CS17" s="36">
        <v>496.66199999999998</v>
      </c>
      <c r="CT17" s="36">
        <v>431.58100000000002</v>
      </c>
      <c r="CU17" s="36">
        <v>419.99900000000002</v>
      </c>
      <c r="CV17" s="36">
        <v>473.15800000000002</v>
      </c>
      <c r="CW17" s="36">
        <v>465.69099999999997</v>
      </c>
      <c r="CX17" s="36">
        <v>482.84899999999999</v>
      </c>
      <c r="CY17" s="36">
        <v>468.74</v>
      </c>
      <c r="CZ17" s="36">
        <v>475.24400000000003</v>
      </c>
      <c r="DA17" s="36">
        <v>463.84699999999998</v>
      </c>
      <c r="DB17" s="36">
        <v>466.95600000000002</v>
      </c>
      <c r="DC17" s="36">
        <v>466.85199999999998</v>
      </c>
      <c r="DD17" s="36">
        <v>454.72399999999999</v>
      </c>
      <c r="DE17" s="36">
        <v>414.90100000000001</v>
      </c>
      <c r="DF17" s="36">
        <v>448.00799999999998</v>
      </c>
      <c r="DG17" s="36">
        <v>509.74400000000003</v>
      </c>
      <c r="DH17" s="36">
        <v>522.52200000000005</v>
      </c>
      <c r="DI17" s="36">
        <v>499.483</v>
      </c>
      <c r="DJ17" s="36">
        <v>554.952</v>
      </c>
      <c r="DK17" s="36">
        <v>476.10899999999998</v>
      </c>
      <c r="DL17" s="36">
        <v>486.41699999999997</v>
      </c>
      <c r="DM17" s="36">
        <v>483.14499999999998</v>
      </c>
      <c r="DN17" s="36">
        <v>575.1</v>
      </c>
      <c r="DO17" s="36">
        <v>454.50670419565046</v>
      </c>
      <c r="DP17" s="36">
        <v>481.09105081305285</v>
      </c>
      <c r="DQ17" s="36">
        <v>450.32849022898148</v>
      </c>
      <c r="DR17" s="36">
        <v>539.07347572575657</v>
      </c>
      <c r="DS17" s="36">
        <v>481.92017579166804</v>
      </c>
      <c r="DT17" s="36">
        <v>426.82366422812532</v>
      </c>
      <c r="DU17" s="36">
        <v>404.86006513399201</v>
      </c>
      <c r="DV17" s="36">
        <v>517.4394029616667</v>
      </c>
      <c r="DW17" s="36">
        <v>567.59673593493869</v>
      </c>
      <c r="DX17" s="36">
        <v>450.72132912107412</v>
      </c>
      <c r="DY17" s="36">
        <v>431.38368501855069</v>
      </c>
      <c r="DZ17" s="36">
        <v>400.09851071396849</v>
      </c>
      <c r="EA17" s="36">
        <v>414.23027298110355</v>
      </c>
      <c r="EB17" s="36">
        <v>325.57851079026699</v>
      </c>
      <c r="EC17" s="36">
        <v>364.32458830646971</v>
      </c>
      <c r="ED17" s="36">
        <v>354.45343195244999</v>
      </c>
      <c r="EE17" s="36">
        <v>374.13670823534704</v>
      </c>
      <c r="EF17" s="36">
        <v>420.81730863490895</v>
      </c>
      <c r="EG17" s="36">
        <v>358.4185015431147</v>
      </c>
      <c r="EH17" s="36">
        <v>378.86457394897224</v>
      </c>
      <c r="EI17" s="36">
        <v>313.95728597321505</v>
      </c>
      <c r="EJ17" s="36">
        <v>393.06017139116881</v>
      </c>
      <c r="EK17" s="36">
        <v>344.04765229577993</v>
      </c>
      <c r="EL17" s="36">
        <v>342.23613519184067</v>
      </c>
      <c r="EM17" s="36">
        <v>369.8167893658362</v>
      </c>
      <c r="EN17" s="36">
        <v>387.49716466943858</v>
      </c>
      <c r="EO17" s="36">
        <v>481.55007080953817</v>
      </c>
      <c r="EP17" s="36">
        <v>406.38900589159573</v>
      </c>
      <c r="EQ17" s="36">
        <v>366.76518781392548</v>
      </c>
      <c r="ER17" s="36">
        <v>466.21062127018354</v>
      </c>
      <c r="ES17" s="36">
        <v>517.11227704360158</v>
      </c>
      <c r="ET17" s="36">
        <v>486.30636233893523</v>
      </c>
      <c r="EU17" s="36">
        <v>444.16240531289225</v>
      </c>
      <c r="EV17" s="36">
        <v>459.23753474202556</v>
      </c>
      <c r="EW17" s="36">
        <v>429.30628789714365</v>
      </c>
      <c r="EX17" s="36">
        <v>642.9666188801416</v>
      </c>
      <c r="EY17" s="36">
        <v>444.964973458175</v>
      </c>
      <c r="EZ17" s="36">
        <v>516.33373220066187</v>
      </c>
      <c r="FA17" s="36">
        <v>539.32841157443033</v>
      </c>
      <c r="FB17" s="36">
        <v>637.78087960463415</v>
      </c>
      <c r="FC17" s="36">
        <v>545.24505486107364</v>
      </c>
      <c r="FD17" s="36">
        <v>565.20099070673984</v>
      </c>
      <c r="FE17" s="36">
        <v>533.22558558686535</v>
      </c>
      <c r="FF17" s="36">
        <v>619.86996067877851</v>
      </c>
      <c r="FG17" s="36">
        <v>699.56696288969817</v>
      </c>
      <c r="FH17" s="36">
        <v>768.77253444130133</v>
      </c>
      <c r="FI17" s="36">
        <v>671.22224880492536</v>
      </c>
      <c r="FJ17" s="36">
        <v>660.01066424606074</v>
      </c>
      <c r="FK17" s="36">
        <v>612.57677823143638</v>
      </c>
      <c r="FL17" s="36">
        <v>664.66215294424364</v>
      </c>
      <c r="FM17" s="36">
        <v>677.48522444755179</v>
      </c>
      <c r="FN17" s="36">
        <v>716.51977033578362</v>
      </c>
      <c r="FO17" s="36">
        <v>778.53678441920192</v>
      </c>
      <c r="FP17" s="36">
        <v>807.70911126730823</v>
      </c>
      <c r="FQ17" s="36">
        <v>787.66668924488101</v>
      </c>
      <c r="FR17" s="36">
        <v>737.27306531247268</v>
      </c>
      <c r="FS17" s="36">
        <v>753.04973090250371</v>
      </c>
      <c r="FT17" s="36">
        <v>683.48911606268075</v>
      </c>
      <c r="FU17" s="36">
        <v>718.58289332789411</v>
      </c>
      <c r="FV17" s="36">
        <v>700.26362561240012</v>
      </c>
      <c r="FW17" s="36">
        <v>783.46305866459636</v>
      </c>
      <c r="FX17" s="36">
        <v>602.8266931288714</v>
      </c>
      <c r="FY17" s="36">
        <v>645.56056219528898</v>
      </c>
      <c r="FZ17" s="36">
        <v>626.80658446549103</v>
      </c>
      <c r="GA17" s="36">
        <v>602.80061224379358</v>
      </c>
      <c r="GB17" s="36">
        <v>608.47233877547205</v>
      </c>
      <c r="GC17" s="36">
        <v>601.28514056023403</v>
      </c>
      <c r="GD17" s="36">
        <v>586.69016933465468</v>
      </c>
      <c r="GE17" s="36">
        <v>591.36975787031429</v>
      </c>
      <c r="GF17" s="36">
        <v>538.49166029481444</v>
      </c>
      <c r="GG17" s="36">
        <v>475.47775090488591</v>
      </c>
      <c r="GH17" s="36">
        <v>501.59007861102793</v>
      </c>
      <c r="GI17" s="36">
        <v>434.345550479324</v>
      </c>
      <c r="GJ17" s="36">
        <v>485.52054438404031</v>
      </c>
      <c r="GK17" s="36">
        <v>529.1164875656757</v>
      </c>
      <c r="GL17" s="36">
        <v>519.38838764457375</v>
      </c>
      <c r="GM17" s="36">
        <v>517.8733812960578</v>
      </c>
      <c r="GN17" s="36">
        <v>450.03918147085938</v>
      </c>
      <c r="GO17" s="36">
        <v>425.18075600795646</v>
      </c>
      <c r="GP17" s="36">
        <v>549.11998534431223</v>
      </c>
      <c r="GQ17" s="36">
        <v>499.26413423852665</v>
      </c>
      <c r="GR17" s="36">
        <v>489.69356149621325</v>
      </c>
      <c r="GS17" s="36">
        <v>491.80688351239098</v>
      </c>
      <c r="GT17" s="36">
        <v>466.92468595497672</v>
      </c>
      <c r="GU17" s="36">
        <v>537.54812043179913</v>
      </c>
      <c r="GV17" s="36">
        <v>574.21689867045245</v>
      </c>
      <c r="GW17" s="36">
        <v>489.21351240587057</v>
      </c>
      <c r="GX17" s="36">
        <v>495.166220430826</v>
      </c>
      <c r="GY17" s="36">
        <v>527.12000699512214</v>
      </c>
      <c r="GZ17" s="36">
        <v>509.15327282369611</v>
      </c>
      <c r="HA17" s="36">
        <v>501.82732264755924</v>
      </c>
      <c r="HB17" s="36">
        <v>458.00904575548833</v>
      </c>
      <c r="HC17" s="36">
        <v>534.95008029033397</v>
      </c>
      <c r="HD17" s="36">
        <v>524.90543138377575</v>
      </c>
      <c r="HE17" s="36">
        <v>447.95014651338755</v>
      </c>
      <c r="HF17" s="36">
        <v>477.51885829823584</v>
      </c>
      <c r="HG17" s="36">
        <v>557.88744032590648</v>
      </c>
    </row>
    <row r="18" spans="2:215" ht="12.75" customHeight="1">
      <c r="B18" s="12" t="s">
        <v>133</v>
      </c>
      <c r="C18" s="36">
        <v>0</v>
      </c>
      <c r="D18" s="36">
        <v>0</v>
      </c>
      <c r="E18" s="36">
        <v>0</v>
      </c>
      <c r="F18" s="36">
        <v>0</v>
      </c>
      <c r="G18" s="36">
        <v>0</v>
      </c>
      <c r="H18" s="36">
        <v>0</v>
      </c>
      <c r="I18" s="36">
        <v>0</v>
      </c>
      <c r="J18" s="36">
        <v>0</v>
      </c>
      <c r="K18" s="36">
        <v>0</v>
      </c>
      <c r="L18" s="36">
        <v>0</v>
      </c>
      <c r="M18" s="36">
        <v>0</v>
      </c>
      <c r="N18" s="36">
        <v>0</v>
      </c>
      <c r="O18" s="36">
        <v>0</v>
      </c>
      <c r="P18" s="36">
        <v>0</v>
      </c>
      <c r="Q18" s="36">
        <v>0</v>
      </c>
      <c r="R18" s="36">
        <v>0</v>
      </c>
      <c r="S18" s="36">
        <v>0</v>
      </c>
      <c r="T18" s="36">
        <v>0</v>
      </c>
      <c r="U18" s="36">
        <v>0</v>
      </c>
      <c r="V18" s="36">
        <v>0</v>
      </c>
      <c r="W18" s="36">
        <v>0</v>
      </c>
      <c r="X18" s="36">
        <v>0</v>
      </c>
      <c r="Y18" s="36">
        <v>0</v>
      </c>
      <c r="Z18" s="36">
        <v>0</v>
      </c>
      <c r="AA18" s="36">
        <v>0</v>
      </c>
      <c r="AB18" s="36">
        <v>0</v>
      </c>
      <c r="AC18" s="36">
        <v>0</v>
      </c>
      <c r="AD18" s="36">
        <v>0</v>
      </c>
      <c r="AE18" s="36">
        <v>0</v>
      </c>
      <c r="AF18" s="36">
        <v>0</v>
      </c>
      <c r="AG18" s="36">
        <v>0</v>
      </c>
      <c r="AH18" s="36">
        <v>0</v>
      </c>
      <c r="AI18" s="36">
        <v>0</v>
      </c>
      <c r="AJ18" s="36">
        <v>0</v>
      </c>
      <c r="AK18" s="36">
        <v>0</v>
      </c>
      <c r="AL18" s="36">
        <v>0</v>
      </c>
      <c r="AM18" s="36">
        <v>0</v>
      </c>
      <c r="AN18" s="36">
        <v>0</v>
      </c>
      <c r="AO18" s="36">
        <v>0</v>
      </c>
      <c r="AP18" s="36">
        <v>0</v>
      </c>
      <c r="AQ18" s="36">
        <v>0</v>
      </c>
      <c r="AR18" s="36">
        <v>0</v>
      </c>
      <c r="AS18" s="36">
        <v>0</v>
      </c>
      <c r="AT18" s="36">
        <v>0</v>
      </c>
      <c r="AU18" s="36">
        <v>0</v>
      </c>
      <c r="AV18" s="36">
        <v>0</v>
      </c>
      <c r="AW18" s="36">
        <v>0</v>
      </c>
      <c r="AX18" s="36">
        <v>0</v>
      </c>
      <c r="AY18" s="36">
        <v>0</v>
      </c>
      <c r="AZ18" s="36">
        <v>0</v>
      </c>
      <c r="BA18" s="36">
        <v>0</v>
      </c>
      <c r="BB18" s="36">
        <v>0</v>
      </c>
      <c r="BC18" s="36">
        <v>0</v>
      </c>
      <c r="BD18" s="36">
        <v>0</v>
      </c>
      <c r="BE18" s="36">
        <v>0</v>
      </c>
      <c r="BF18" s="36">
        <v>0</v>
      </c>
      <c r="BG18" s="36">
        <v>0</v>
      </c>
      <c r="BH18" s="36">
        <v>0</v>
      </c>
      <c r="BI18" s="36">
        <v>0</v>
      </c>
      <c r="BJ18" s="36">
        <v>0</v>
      </c>
      <c r="BK18" s="36">
        <v>0</v>
      </c>
      <c r="BL18" s="36">
        <v>0</v>
      </c>
      <c r="BM18" s="36">
        <v>0</v>
      </c>
      <c r="BN18" s="36">
        <v>0</v>
      </c>
      <c r="BO18" s="36">
        <v>0</v>
      </c>
      <c r="BP18" s="36">
        <v>0</v>
      </c>
      <c r="BQ18" s="36">
        <v>0</v>
      </c>
      <c r="BR18" s="36">
        <v>0</v>
      </c>
      <c r="BS18" s="36">
        <v>0</v>
      </c>
      <c r="BT18" s="36">
        <v>0</v>
      </c>
      <c r="BU18" s="36">
        <v>0</v>
      </c>
      <c r="BV18" s="36">
        <v>0</v>
      </c>
      <c r="BW18" s="36">
        <v>0</v>
      </c>
      <c r="BX18" s="36">
        <v>0</v>
      </c>
      <c r="BY18" s="36">
        <v>0</v>
      </c>
      <c r="BZ18" s="36">
        <v>0</v>
      </c>
      <c r="CA18" s="36">
        <v>0</v>
      </c>
      <c r="CB18" s="36">
        <v>0</v>
      </c>
      <c r="CC18" s="36">
        <v>0</v>
      </c>
      <c r="CD18" s="36">
        <v>2E-3</v>
      </c>
      <c r="CE18" s="36">
        <v>6.0000000000000001E-3</v>
      </c>
      <c r="CF18" s="36">
        <v>6.0000000000000001E-3</v>
      </c>
      <c r="CG18" s="36">
        <v>1.7000000000000001E-2</v>
      </c>
      <c r="CH18" s="36">
        <v>1.9E-2</v>
      </c>
      <c r="CI18" s="36">
        <v>1.9E-2</v>
      </c>
      <c r="CJ18" s="36">
        <v>0.36899999999999999</v>
      </c>
      <c r="CK18" s="36">
        <v>2.1000000000000001E-2</v>
      </c>
      <c r="CL18" s="36">
        <v>1.7000000000000001E-2</v>
      </c>
      <c r="CM18" s="36">
        <v>0</v>
      </c>
      <c r="CN18" s="36">
        <v>0</v>
      </c>
      <c r="CO18" s="36">
        <v>0</v>
      </c>
      <c r="CP18" s="36">
        <v>0</v>
      </c>
      <c r="CQ18" s="36">
        <v>0</v>
      </c>
      <c r="CR18" s="36">
        <v>0</v>
      </c>
      <c r="CS18" s="36">
        <v>0</v>
      </c>
      <c r="CT18" s="36">
        <v>0</v>
      </c>
      <c r="CU18" s="36">
        <v>0</v>
      </c>
      <c r="CV18" s="36">
        <v>0</v>
      </c>
      <c r="CW18" s="36">
        <v>0</v>
      </c>
      <c r="CX18" s="36">
        <v>0</v>
      </c>
      <c r="CY18" s="36">
        <v>0</v>
      </c>
      <c r="CZ18" s="36">
        <v>0</v>
      </c>
      <c r="DA18" s="36">
        <v>0</v>
      </c>
      <c r="DB18" s="36">
        <v>0</v>
      </c>
      <c r="DC18" s="36">
        <v>0</v>
      </c>
      <c r="DD18" s="36">
        <v>0</v>
      </c>
      <c r="DE18" s="36">
        <v>0</v>
      </c>
      <c r="DF18" s="36">
        <v>0</v>
      </c>
      <c r="DG18" s="36" t="s">
        <v>65</v>
      </c>
      <c r="DH18" s="36"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c r="HG18" s="36" t="s">
        <v>65</v>
      </c>
    </row>
    <row r="19" spans="2:215" ht="12.75" customHeight="1">
      <c r="B19" s="12" t="s">
        <v>134</v>
      </c>
      <c r="C19" s="36">
        <v>1.9770000000000001</v>
      </c>
      <c r="D19" s="36">
        <v>1.9710000000000001</v>
      </c>
      <c r="E19" s="36">
        <v>4.665</v>
      </c>
      <c r="F19" s="36">
        <v>3.1389999999999998</v>
      </c>
      <c r="G19" s="36">
        <v>2.282</v>
      </c>
      <c r="H19" s="36">
        <v>2.4809999999999999</v>
      </c>
      <c r="I19" s="36">
        <v>1.6240000000000001</v>
      </c>
      <c r="J19" s="36">
        <v>3.13</v>
      </c>
      <c r="K19" s="36">
        <v>3.6960000000000002</v>
      </c>
      <c r="L19" s="36">
        <v>4.181</v>
      </c>
      <c r="M19" s="36">
        <v>3.2850000000000001</v>
      </c>
      <c r="N19" s="36">
        <v>2.9910000000000001</v>
      </c>
      <c r="O19" s="36">
        <v>3.5139999999999998</v>
      </c>
      <c r="P19" s="36">
        <v>7.5090000000000003</v>
      </c>
      <c r="Q19" s="36">
        <v>3.8359999999999999</v>
      </c>
      <c r="R19" s="36">
        <v>6.7530000000000001</v>
      </c>
      <c r="S19" s="36">
        <v>7.9219999999999997</v>
      </c>
      <c r="T19" s="36">
        <v>15.038</v>
      </c>
      <c r="U19" s="36">
        <v>12.179</v>
      </c>
      <c r="V19" s="36">
        <v>6.4210000000000003</v>
      </c>
      <c r="W19" s="36">
        <v>7.0389999999999997</v>
      </c>
      <c r="X19" s="36">
        <v>8.6270000000000007</v>
      </c>
      <c r="Y19" s="36">
        <v>5.3150000000000004</v>
      </c>
      <c r="Z19" s="36">
        <v>6.6420000000000003</v>
      </c>
      <c r="AA19" s="36">
        <v>4.601</v>
      </c>
      <c r="AB19" s="36">
        <v>4.5220000000000002</v>
      </c>
      <c r="AC19" s="36">
        <v>4.5149999999999997</v>
      </c>
      <c r="AD19" s="36">
        <v>6.2839999999999998</v>
      </c>
      <c r="AE19" s="36">
        <v>14.734999999999999</v>
      </c>
      <c r="AF19" s="36">
        <v>4.3810000000000002</v>
      </c>
      <c r="AG19" s="36">
        <v>7.6260000000000003</v>
      </c>
      <c r="AH19" s="36">
        <v>7.2969999999999997</v>
      </c>
      <c r="AI19" s="36">
        <v>7.2709999999999999</v>
      </c>
      <c r="AJ19" s="36">
        <v>8.9629999999999992</v>
      </c>
      <c r="AK19" s="36">
        <v>8.5630000000000006</v>
      </c>
      <c r="AL19" s="36">
        <v>12.13</v>
      </c>
      <c r="AM19" s="36">
        <v>14.605</v>
      </c>
      <c r="AN19" s="36">
        <v>4.399</v>
      </c>
      <c r="AO19" s="36">
        <v>8.9819999999999993</v>
      </c>
      <c r="AP19" s="36">
        <v>11.802</v>
      </c>
      <c r="AQ19" s="36">
        <v>10.507999999999999</v>
      </c>
      <c r="AR19" s="36">
        <v>6.2439999999999998</v>
      </c>
      <c r="AS19" s="36">
        <v>6.2729999999999997</v>
      </c>
      <c r="AT19" s="36">
        <v>11.61</v>
      </c>
      <c r="AU19" s="36">
        <v>4.5179999999999998</v>
      </c>
      <c r="AV19" s="36">
        <v>7.7770000000000001</v>
      </c>
      <c r="AW19" s="36">
        <v>4.6349999999999998</v>
      </c>
      <c r="AX19" s="36">
        <v>22.295999999999999</v>
      </c>
      <c r="AY19" s="36">
        <v>9.5670000000000002</v>
      </c>
      <c r="AZ19" s="36">
        <v>7.42</v>
      </c>
      <c r="BA19" s="36">
        <v>11.544</v>
      </c>
      <c r="BB19" s="36">
        <v>7.2380000000000004</v>
      </c>
      <c r="BC19" s="36">
        <v>8.1379999999999999</v>
      </c>
      <c r="BD19" s="36">
        <v>5.649</v>
      </c>
      <c r="BE19" s="36">
        <v>9.0879999999999992</v>
      </c>
      <c r="BF19" s="36">
        <v>16.169</v>
      </c>
      <c r="BG19" s="36">
        <v>13.161</v>
      </c>
      <c r="BH19" s="36">
        <v>14.503</v>
      </c>
      <c r="BI19" s="36">
        <v>12.657</v>
      </c>
      <c r="BJ19" s="36">
        <v>8.0909999999999993</v>
      </c>
      <c r="BK19" s="36">
        <v>11.148</v>
      </c>
      <c r="BL19" s="36">
        <v>14.755000000000001</v>
      </c>
      <c r="BM19" s="36">
        <v>5.4770000000000003</v>
      </c>
      <c r="BN19" s="36">
        <v>31.21</v>
      </c>
      <c r="BO19" s="36">
        <v>11.435</v>
      </c>
      <c r="BP19" s="36">
        <v>16.170000000000002</v>
      </c>
      <c r="BQ19" s="36">
        <v>41.213999999999999</v>
      </c>
      <c r="BR19" s="36">
        <v>30.530999999999999</v>
      </c>
      <c r="BS19" s="36">
        <v>18.61</v>
      </c>
      <c r="BT19" s="36">
        <v>9.49</v>
      </c>
      <c r="BU19" s="36">
        <v>12.798</v>
      </c>
      <c r="BV19" s="36">
        <v>14.499000000000001</v>
      </c>
      <c r="BW19" s="36">
        <v>14.218</v>
      </c>
      <c r="BX19" s="36">
        <v>10.566000000000001</v>
      </c>
      <c r="BY19" s="36">
        <v>21.855</v>
      </c>
      <c r="BZ19" s="36">
        <v>18.045000000000002</v>
      </c>
      <c r="CA19" s="36">
        <v>24.710999999999999</v>
      </c>
      <c r="CB19" s="36">
        <v>23.393000000000001</v>
      </c>
      <c r="CC19" s="36">
        <v>11.035</v>
      </c>
      <c r="CD19" s="36">
        <v>12.087999999999999</v>
      </c>
      <c r="CE19" s="36">
        <v>13.223000000000001</v>
      </c>
      <c r="CF19" s="36">
        <v>33.201999999999998</v>
      </c>
      <c r="CG19" s="36">
        <v>13.736000000000001</v>
      </c>
      <c r="CH19" s="36">
        <v>13.013999999999999</v>
      </c>
      <c r="CI19" s="36">
        <v>9.4580000000000002</v>
      </c>
      <c r="CJ19" s="36">
        <v>17.66</v>
      </c>
      <c r="CK19" s="36">
        <v>16.042000000000002</v>
      </c>
      <c r="CL19" s="36">
        <v>15.993</v>
      </c>
      <c r="CM19" s="36">
        <v>12.564</v>
      </c>
      <c r="CN19" s="36">
        <v>26.905000000000001</v>
      </c>
      <c r="CO19" s="36">
        <v>30.170999999999999</v>
      </c>
      <c r="CP19" s="36">
        <v>24.443000000000001</v>
      </c>
      <c r="CQ19" s="36">
        <v>23.454999999999998</v>
      </c>
      <c r="CR19" s="36">
        <v>26.065999999999999</v>
      </c>
      <c r="CS19" s="36">
        <v>18.791</v>
      </c>
      <c r="CT19" s="36">
        <v>25.417000000000002</v>
      </c>
      <c r="CU19" s="36">
        <v>27.7</v>
      </c>
      <c r="CV19" s="36">
        <v>9.7000000000000003E-2</v>
      </c>
      <c r="CW19" s="36">
        <v>4.7E-2</v>
      </c>
      <c r="CX19" s="36">
        <v>0</v>
      </c>
      <c r="CY19" s="36">
        <v>0</v>
      </c>
      <c r="CZ19" s="36">
        <v>0</v>
      </c>
      <c r="DA19" s="36">
        <v>0</v>
      </c>
      <c r="DB19" s="36">
        <v>0</v>
      </c>
      <c r="DC19" s="36">
        <v>0</v>
      </c>
      <c r="DD19" s="36">
        <v>0</v>
      </c>
      <c r="DE19" s="36">
        <v>0</v>
      </c>
      <c r="DF19" s="36">
        <v>0</v>
      </c>
      <c r="DG19" s="36">
        <v>0</v>
      </c>
      <c r="DH19" s="36"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
        <v>65</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c r="HG19" s="36" t="s">
        <v>65</v>
      </c>
    </row>
    <row r="20" spans="2:215" ht="12.75" customHeight="1">
      <c r="B20" s="12" t="s">
        <v>72</v>
      </c>
      <c r="C20" s="36">
        <v>2.5999999999999999E-2</v>
      </c>
      <c r="D20" s="36">
        <v>4.7E-2</v>
      </c>
      <c r="E20" s="36">
        <v>4.8000000000000001E-2</v>
      </c>
      <c r="F20" s="36">
        <v>4.4999999999999998E-2</v>
      </c>
      <c r="G20" s="36">
        <v>6.0000000000000001E-3</v>
      </c>
      <c r="H20" s="36">
        <v>0</v>
      </c>
      <c r="I20" s="36">
        <v>0</v>
      </c>
      <c r="J20" s="36">
        <v>0</v>
      </c>
      <c r="K20" s="36">
        <v>0</v>
      </c>
      <c r="L20" s="36">
        <v>0</v>
      </c>
      <c r="M20" s="36">
        <v>0</v>
      </c>
      <c r="N20" s="36">
        <v>0</v>
      </c>
      <c r="O20" s="36">
        <v>0</v>
      </c>
      <c r="P20" s="36">
        <v>0</v>
      </c>
      <c r="Q20" s="36">
        <v>0</v>
      </c>
      <c r="R20" s="36">
        <v>0</v>
      </c>
      <c r="S20" s="36">
        <v>0</v>
      </c>
      <c r="T20" s="36">
        <v>0</v>
      </c>
      <c r="U20" s="36">
        <v>0</v>
      </c>
      <c r="V20" s="36">
        <v>0</v>
      </c>
      <c r="W20" s="36">
        <v>0</v>
      </c>
      <c r="X20" s="36">
        <v>0</v>
      </c>
      <c r="Y20" s="36">
        <v>0</v>
      </c>
      <c r="Z20" s="36">
        <v>0</v>
      </c>
      <c r="AA20" s="36">
        <v>0</v>
      </c>
      <c r="AB20" s="36">
        <v>0</v>
      </c>
      <c r="AC20" s="36">
        <v>0</v>
      </c>
      <c r="AD20" s="36">
        <v>0</v>
      </c>
      <c r="AE20" s="36">
        <v>0</v>
      </c>
      <c r="AF20" s="36">
        <v>0</v>
      </c>
      <c r="AG20" s="36">
        <v>0</v>
      </c>
      <c r="AH20" s="36">
        <v>0</v>
      </c>
      <c r="AI20" s="36">
        <v>0</v>
      </c>
      <c r="AJ20" s="36">
        <v>0</v>
      </c>
      <c r="AK20" s="36">
        <v>0</v>
      </c>
      <c r="AL20" s="36">
        <v>0</v>
      </c>
      <c r="AM20" s="36">
        <v>0</v>
      </c>
      <c r="AN20" s="36">
        <v>0</v>
      </c>
      <c r="AO20" s="36">
        <v>0</v>
      </c>
      <c r="AP20" s="36">
        <v>0</v>
      </c>
      <c r="AQ20" s="36">
        <v>0</v>
      </c>
      <c r="AR20" s="36">
        <v>0</v>
      </c>
      <c r="AS20" s="36">
        <v>0</v>
      </c>
      <c r="AT20" s="36">
        <v>0</v>
      </c>
      <c r="AU20" s="36">
        <v>0</v>
      </c>
      <c r="AV20" s="36">
        <v>0</v>
      </c>
      <c r="AW20" s="36">
        <v>0</v>
      </c>
      <c r="AX20" s="36">
        <v>0</v>
      </c>
      <c r="AY20" s="36">
        <v>0</v>
      </c>
      <c r="AZ20" s="36">
        <v>0</v>
      </c>
      <c r="BA20" s="36">
        <v>0</v>
      </c>
      <c r="BB20" s="36">
        <v>0</v>
      </c>
      <c r="BC20" s="36">
        <v>0</v>
      </c>
      <c r="BD20" s="36">
        <v>0</v>
      </c>
      <c r="BE20" s="36">
        <v>0</v>
      </c>
      <c r="BF20" s="36">
        <v>0</v>
      </c>
      <c r="BG20" s="36">
        <v>0</v>
      </c>
      <c r="BH20" s="36">
        <v>0</v>
      </c>
      <c r="BI20" s="36">
        <v>0</v>
      </c>
      <c r="BJ20" s="36">
        <v>0</v>
      </c>
      <c r="BK20" s="36">
        <v>0</v>
      </c>
      <c r="BL20" s="36">
        <v>0</v>
      </c>
      <c r="BM20" s="36">
        <v>0</v>
      </c>
      <c r="BN20" s="36">
        <v>0</v>
      </c>
      <c r="BO20" s="36">
        <v>0</v>
      </c>
      <c r="BP20" s="36">
        <v>0</v>
      </c>
      <c r="BQ20" s="36">
        <v>0</v>
      </c>
      <c r="BR20" s="36">
        <v>0</v>
      </c>
      <c r="BS20" s="36">
        <v>0</v>
      </c>
      <c r="BT20" s="36">
        <v>0</v>
      </c>
      <c r="BU20" s="36">
        <v>0</v>
      </c>
      <c r="BV20" s="36">
        <v>0</v>
      </c>
      <c r="BW20" s="36">
        <v>0</v>
      </c>
      <c r="BX20" s="36">
        <v>0</v>
      </c>
      <c r="BY20" s="36">
        <v>0</v>
      </c>
      <c r="BZ20" s="36">
        <v>0</v>
      </c>
      <c r="CA20" s="36">
        <v>0</v>
      </c>
      <c r="CB20" s="36">
        <v>0</v>
      </c>
      <c r="CC20" s="36">
        <v>0</v>
      </c>
      <c r="CD20" s="36">
        <v>0</v>
      </c>
      <c r="CE20" s="36">
        <v>0</v>
      </c>
      <c r="CF20" s="36">
        <v>0</v>
      </c>
      <c r="CG20" s="36">
        <v>0</v>
      </c>
      <c r="CH20" s="36">
        <v>0</v>
      </c>
      <c r="CI20" s="36">
        <v>0</v>
      </c>
      <c r="CJ20" s="36">
        <v>0</v>
      </c>
      <c r="CK20" s="36">
        <v>0</v>
      </c>
      <c r="CL20" s="36">
        <v>0</v>
      </c>
      <c r="CM20" s="36">
        <v>0</v>
      </c>
      <c r="CN20" s="36">
        <v>0</v>
      </c>
      <c r="CO20" s="36">
        <v>0</v>
      </c>
      <c r="CP20" s="36">
        <v>0</v>
      </c>
      <c r="CQ20" s="36">
        <v>0</v>
      </c>
      <c r="CR20" s="36">
        <v>0</v>
      </c>
      <c r="CS20" s="36">
        <v>0</v>
      </c>
      <c r="CT20" s="36">
        <v>0</v>
      </c>
      <c r="CU20" s="36">
        <v>0</v>
      </c>
      <c r="CV20" s="36">
        <v>0</v>
      </c>
      <c r="CW20" s="36">
        <v>0</v>
      </c>
      <c r="CX20" s="36">
        <v>0</v>
      </c>
      <c r="CY20" s="36">
        <v>0</v>
      </c>
      <c r="CZ20" s="36">
        <v>0</v>
      </c>
      <c r="DA20" s="36">
        <v>0</v>
      </c>
      <c r="DB20" s="36">
        <v>0</v>
      </c>
      <c r="DC20" s="36">
        <v>0</v>
      </c>
      <c r="DD20" s="36">
        <v>0</v>
      </c>
      <c r="DE20" s="36">
        <v>0</v>
      </c>
      <c r="DF20" s="36">
        <v>0</v>
      </c>
      <c r="DG20" s="36">
        <v>0</v>
      </c>
      <c r="DH20" s="36">
        <v>0</v>
      </c>
      <c r="DI20" s="36">
        <v>0</v>
      </c>
      <c r="DJ20" s="36">
        <v>0</v>
      </c>
      <c r="DK20" s="36">
        <v>0</v>
      </c>
      <c r="DL20" s="36">
        <v>0</v>
      </c>
      <c r="DM20" s="36">
        <v>0</v>
      </c>
      <c r="DN20" s="36">
        <v>0</v>
      </c>
      <c r="DO20" s="36">
        <v>0</v>
      </c>
      <c r="DP20" s="36">
        <v>0</v>
      </c>
      <c r="DQ20" s="36">
        <v>0</v>
      </c>
      <c r="DR20" s="36">
        <v>0</v>
      </c>
      <c r="DS20" s="36">
        <v>0</v>
      </c>
      <c r="DT20" s="36">
        <v>0</v>
      </c>
      <c r="DU20" s="36">
        <v>0</v>
      </c>
      <c r="DV20" s="36">
        <v>0</v>
      </c>
      <c r="DW20" s="36">
        <v>0</v>
      </c>
      <c r="DX20" s="36">
        <v>0</v>
      </c>
      <c r="DY20" s="36">
        <v>0</v>
      </c>
      <c r="DZ20" s="36">
        <v>0</v>
      </c>
      <c r="EA20" s="36">
        <v>0</v>
      </c>
      <c r="EB20" s="36">
        <v>0</v>
      </c>
      <c r="EC20" s="36">
        <v>0</v>
      </c>
      <c r="ED20" s="36">
        <v>0</v>
      </c>
      <c r="EE20" s="36">
        <v>0</v>
      </c>
      <c r="EF20" s="36">
        <v>0</v>
      </c>
      <c r="EG20" s="36">
        <v>0</v>
      </c>
      <c r="EH20" s="36">
        <v>0</v>
      </c>
      <c r="EI20" s="36">
        <v>0</v>
      </c>
      <c r="EJ20" s="36">
        <v>0</v>
      </c>
      <c r="EK20" s="36">
        <v>0</v>
      </c>
      <c r="EL20" s="36">
        <v>0</v>
      </c>
      <c r="EM20" s="36">
        <v>0</v>
      </c>
      <c r="EN20" s="36">
        <v>0</v>
      </c>
      <c r="EO20" s="36">
        <v>0</v>
      </c>
      <c r="EP20" s="36">
        <v>0</v>
      </c>
      <c r="EQ20" s="36">
        <v>0</v>
      </c>
      <c r="ER20" s="36">
        <v>0</v>
      </c>
      <c r="ES20" s="36">
        <v>0</v>
      </c>
      <c r="ET20" s="36">
        <v>0</v>
      </c>
      <c r="EU20" s="36">
        <v>0</v>
      </c>
      <c r="EV20" s="36">
        <v>0</v>
      </c>
      <c r="EW20" s="36">
        <v>0</v>
      </c>
      <c r="EX20" s="36">
        <v>0</v>
      </c>
      <c r="EY20" s="36">
        <v>0</v>
      </c>
      <c r="EZ20" s="36">
        <v>0</v>
      </c>
      <c r="FA20" s="36">
        <v>0</v>
      </c>
      <c r="FB20" s="36">
        <v>0</v>
      </c>
      <c r="FC20" s="36">
        <v>0</v>
      </c>
      <c r="FD20" s="36">
        <v>0</v>
      </c>
      <c r="FE20" s="36">
        <v>0</v>
      </c>
      <c r="FF20" s="36">
        <v>0</v>
      </c>
      <c r="FG20" s="36">
        <v>0</v>
      </c>
      <c r="FH20" s="36">
        <v>0</v>
      </c>
      <c r="FI20" s="36">
        <v>0</v>
      </c>
      <c r="FJ20" s="36">
        <v>0</v>
      </c>
      <c r="FK20" s="36">
        <v>0</v>
      </c>
      <c r="FL20" s="36">
        <v>0</v>
      </c>
      <c r="FM20" s="36">
        <v>0</v>
      </c>
      <c r="FN20" s="36">
        <v>0</v>
      </c>
      <c r="FO20" s="36">
        <v>0</v>
      </c>
      <c r="FP20" s="36">
        <v>0</v>
      </c>
      <c r="FQ20" s="36">
        <v>0</v>
      </c>
      <c r="FR20" s="36">
        <v>0</v>
      </c>
      <c r="FS20" s="36">
        <v>0</v>
      </c>
      <c r="FT20" s="36">
        <v>0</v>
      </c>
      <c r="FU20" s="36">
        <v>0</v>
      </c>
      <c r="FV20" s="36">
        <v>0</v>
      </c>
      <c r="FW20" s="36">
        <v>0</v>
      </c>
      <c r="FX20" s="36">
        <v>0</v>
      </c>
      <c r="FY20" s="36">
        <v>0</v>
      </c>
      <c r="FZ20" s="36">
        <v>0</v>
      </c>
      <c r="GA20" s="36">
        <v>0</v>
      </c>
      <c r="GB20" s="36">
        <v>0</v>
      </c>
      <c r="GC20" s="36">
        <v>0</v>
      </c>
      <c r="GD20" s="36">
        <v>0</v>
      </c>
      <c r="GE20" s="36">
        <v>0</v>
      </c>
      <c r="GF20" s="36">
        <v>0</v>
      </c>
      <c r="GG20" s="36">
        <v>0</v>
      </c>
      <c r="GH20" s="36">
        <v>0</v>
      </c>
      <c r="GI20" s="36">
        <v>0</v>
      </c>
      <c r="GJ20" s="36">
        <v>0</v>
      </c>
      <c r="GK20" s="36">
        <v>0</v>
      </c>
      <c r="GL20" s="36">
        <v>0</v>
      </c>
      <c r="GM20" s="36">
        <v>0</v>
      </c>
      <c r="GN20" s="36">
        <v>0</v>
      </c>
      <c r="GO20" s="36">
        <v>0</v>
      </c>
      <c r="GP20" s="36">
        <v>0</v>
      </c>
      <c r="GQ20" s="36">
        <v>0</v>
      </c>
      <c r="GR20" s="36">
        <v>0</v>
      </c>
      <c r="GS20" s="36">
        <v>0</v>
      </c>
      <c r="GT20" s="36">
        <v>0</v>
      </c>
      <c r="GU20" s="36">
        <v>0</v>
      </c>
      <c r="GV20" s="36">
        <v>0</v>
      </c>
      <c r="GW20" s="36">
        <v>0</v>
      </c>
      <c r="GX20" s="36">
        <v>0</v>
      </c>
      <c r="GY20" s="36">
        <v>0</v>
      </c>
      <c r="GZ20" s="36">
        <v>0</v>
      </c>
      <c r="HA20" s="36">
        <v>0</v>
      </c>
      <c r="HB20" s="36">
        <v>0</v>
      </c>
      <c r="HC20" s="36">
        <v>0</v>
      </c>
      <c r="HD20" s="36">
        <v>0</v>
      </c>
      <c r="HE20" s="36">
        <v>0</v>
      </c>
      <c r="HF20" s="36">
        <v>0</v>
      </c>
      <c r="HG20" s="36">
        <v>0</v>
      </c>
    </row>
    <row r="21" spans="2:215" ht="12.75" customHeight="1">
      <c r="B21" s="12" t="s">
        <v>73</v>
      </c>
      <c r="C21" s="36">
        <v>453.97500000000002</v>
      </c>
      <c r="D21" s="36">
        <v>396.197</v>
      </c>
      <c r="E21" s="36">
        <v>403.77</v>
      </c>
      <c r="F21" s="36">
        <v>479.62299999999999</v>
      </c>
      <c r="G21" s="36">
        <v>390.72699999999998</v>
      </c>
      <c r="H21" s="36">
        <v>408.18400000000003</v>
      </c>
      <c r="I21" s="36">
        <v>447.42</v>
      </c>
      <c r="J21" s="36">
        <v>489.13299999999998</v>
      </c>
      <c r="K21" s="36">
        <v>503.84</v>
      </c>
      <c r="L21" s="36">
        <v>412.31400000000002</v>
      </c>
      <c r="M21" s="36">
        <v>466.14600000000002</v>
      </c>
      <c r="N21" s="36">
        <v>532.93399999999997</v>
      </c>
      <c r="O21" s="36">
        <v>542.50400000000002</v>
      </c>
      <c r="P21" s="36">
        <v>586.678</v>
      </c>
      <c r="Q21" s="36">
        <v>999.70600000000002</v>
      </c>
      <c r="R21" s="36">
        <v>575.59</v>
      </c>
      <c r="S21" s="36">
        <v>475.245</v>
      </c>
      <c r="T21" s="36">
        <v>532.45000000000005</v>
      </c>
      <c r="U21" s="36">
        <v>533.72299999999996</v>
      </c>
      <c r="V21" s="36">
        <v>565.38499999999999</v>
      </c>
      <c r="W21" s="36">
        <v>607.07100000000003</v>
      </c>
      <c r="X21" s="36">
        <v>808.81</v>
      </c>
      <c r="Y21" s="36">
        <v>708.75800000000004</v>
      </c>
      <c r="Z21" s="36">
        <v>681.63800000000003</v>
      </c>
      <c r="AA21" s="36">
        <v>687.66499999999996</v>
      </c>
      <c r="AB21" s="36">
        <v>658.58100000000002</v>
      </c>
      <c r="AC21" s="36">
        <v>928.73699999999997</v>
      </c>
      <c r="AD21" s="36">
        <v>921.20399999999995</v>
      </c>
      <c r="AE21" s="36">
        <v>1015.217</v>
      </c>
      <c r="AF21" s="36">
        <v>988.85799999999995</v>
      </c>
      <c r="AG21" s="36">
        <v>748.726</v>
      </c>
      <c r="AH21" s="36">
        <v>717.70799999999997</v>
      </c>
      <c r="AI21" s="36">
        <v>878.178</v>
      </c>
      <c r="AJ21" s="36">
        <v>800.77499999999998</v>
      </c>
      <c r="AK21" s="36">
        <v>832.39400000000001</v>
      </c>
      <c r="AL21" s="36">
        <v>865.61099999999999</v>
      </c>
      <c r="AM21" s="36">
        <v>982.81700000000001</v>
      </c>
      <c r="AN21" s="36">
        <v>930.01700000000005</v>
      </c>
      <c r="AO21" s="36">
        <v>906.70299999999997</v>
      </c>
      <c r="AP21" s="36">
        <v>1427.5150000000001</v>
      </c>
      <c r="AQ21" s="36">
        <v>1492.047</v>
      </c>
      <c r="AR21" s="36">
        <v>937.57899999999995</v>
      </c>
      <c r="AS21" s="36">
        <v>896.77</v>
      </c>
      <c r="AT21" s="36">
        <v>988.28899999999999</v>
      </c>
      <c r="AU21" s="36">
        <v>1163.9639999999999</v>
      </c>
      <c r="AV21" s="36">
        <v>871.98699999999997</v>
      </c>
      <c r="AW21" s="36">
        <v>895.06299999999999</v>
      </c>
      <c r="AX21" s="36">
        <v>819.82899999999995</v>
      </c>
      <c r="AY21" s="36">
        <v>1034.248</v>
      </c>
      <c r="AZ21" s="36">
        <v>911.16300000000001</v>
      </c>
      <c r="BA21" s="36">
        <v>865.66700000000003</v>
      </c>
      <c r="BB21" s="36">
        <v>1015.072</v>
      </c>
      <c r="BC21" s="36">
        <v>826.13</v>
      </c>
      <c r="BD21" s="36">
        <v>880.77</v>
      </c>
      <c r="BE21" s="36">
        <v>840.48400000000004</v>
      </c>
      <c r="BF21" s="36">
        <v>912.53599999999994</v>
      </c>
      <c r="BG21" s="36">
        <v>883.94100000000003</v>
      </c>
      <c r="BH21" s="36">
        <v>1064.278</v>
      </c>
      <c r="BI21" s="36">
        <v>865.14700000000005</v>
      </c>
      <c r="BJ21" s="36">
        <v>1013.638</v>
      </c>
      <c r="BK21" s="36">
        <v>1037.529</v>
      </c>
      <c r="BL21" s="36">
        <v>1066.788</v>
      </c>
      <c r="BM21" s="36">
        <v>898.726</v>
      </c>
      <c r="BN21" s="36">
        <v>1499.482</v>
      </c>
      <c r="BO21" s="36">
        <v>999.92200000000003</v>
      </c>
      <c r="BP21" s="36">
        <v>1026.473</v>
      </c>
      <c r="BQ21" s="36">
        <v>963.94299999999998</v>
      </c>
      <c r="BR21" s="36">
        <v>1125.8</v>
      </c>
      <c r="BS21" s="36">
        <v>1156.8530000000001</v>
      </c>
      <c r="BT21" s="36">
        <v>1037.605</v>
      </c>
      <c r="BU21" s="36">
        <v>1225.1079999999999</v>
      </c>
      <c r="BV21" s="36">
        <v>991.404</v>
      </c>
      <c r="BW21" s="36">
        <v>890.84400000000005</v>
      </c>
      <c r="BX21" s="36">
        <v>1067.133</v>
      </c>
      <c r="BY21" s="36">
        <v>1193.652</v>
      </c>
      <c r="BZ21" s="36">
        <v>1214.836</v>
      </c>
      <c r="CA21" s="36">
        <v>1324.403</v>
      </c>
      <c r="CB21" s="36">
        <v>1214.0830000000001</v>
      </c>
      <c r="CC21" s="36">
        <v>1025.7919999999999</v>
      </c>
      <c r="CD21" s="36">
        <v>1046.886</v>
      </c>
      <c r="CE21" s="36">
        <v>1113.9849999999999</v>
      </c>
      <c r="CF21" s="36">
        <v>1123.539</v>
      </c>
      <c r="CG21" s="36">
        <v>1097.4459999999999</v>
      </c>
      <c r="CH21" s="36">
        <v>1149.9870000000001</v>
      </c>
      <c r="CI21" s="36">
        <v>1282.242</v>
      </c>
      <c r="CJ21" s="36">
        <v>1520.61</v>
      </c>
      <c r="CK21" s="36">
        <v>1336.471</v>
      </c>
      <c r="CL21" s="36">
        <v>1536.54</v>
      </c>
      <c r="CM21" s="36">
        <v>1238.3309999999999</v>
      </c>
      <c r="CN21" s="36">
        <v>1296.877</v>
      </c>
      <c r="CO21" s="36">
        <v>1283.2840000000001</v>
      </c>
      <c r="CP21" s="36">
        <v>1422.057</v>
      </c>
      <c r="CQ21" s="36">
        <v>1292.1859999999999</v>
      </c>
      <c r="CR21" s="36">
        <v>1495.289</v>
      </c>
      <c r="CS21" s="36">
        <v>1298.0450000000001</v>
      </c>
      <c r="CT21" s="36">
        <v>1429.82</v>
      </c>
      <c r="CU21" s="36">
        <v>1456.4469999999999</v>
      </c>
      <c r="CV21" s="36">
        <v>1493.867</v>
      </c>
      <c r="CW21" s="36">
        <v>1593.509</v>
      </c>
      <c r="CX21" s="36">
        <v>1813.2159999999999</v>
      </c>
      <c r="CY21" s="36">
        <v>1906.91</v>
      </c>
      <c r="CZ21" s="36">
        <v>1857.6479999999999</v>
      </c>
      <c r="DA21" s="36">
        <v>2165.7710000000002</v>
      </c>
      <c r="DB21" s="36">
        <v>1899.9</v>
      </c>
      <c r="DC21" s="36">
        <v>1746.779</v>
      </c>
      <c r="DD21" s="36">
        <v>1526.569</v>
      </c>
      <c r="DE21" s="36">
        <v>1479.0160000000001</v>
      </c>
      <c r="DF21" s="36">
        <v>1532.308</v>
      </c>
      <c r="DG21" s="36">
        <v>1613.8130000000001</v>
      </c>
      <c r="DH21" s="36">
        <v>1690.7439999999999</v>
      </c>
      <c r="DI21" s="36">
        <v>1552.085</v>
      </c>
      <c r="DJ21" s="36">
        <v>1676.702</v>
      </c>
      <c r="DK21" s="36">
        <v>1624.7280000000001</v>
      </c>
      <c r="DL21" s="36">
        <v>1451.84</v>
      </c>
      <c r="DM21" s="36">
        <v>1458.761</v>
      </c>
      <c r="DN21" s="36">
        <v>1539.8689999999999</v>
      </c>
      <c r="DO21" s="36">
        <v>1608.8995848425845</v>
      </c>
      <c r="DP21" s="36">
        <v>1567.7212290782259</v>
      </c>
      <c r="DQ21" s="36">
        <v>1445.4782740539531</v>
      </c>
      <c r="DR21" s="36">
        <v>1561.9672584522609</v>
      </c>
      <c r="DS21" s="36">
        <v>1570.949352450283</v>
      </c>
      <c r="DT21" s="36">
        <v>1613.3726261308666</v>
      </c>
      <c r="DU21" s="36">
        <v>1710.0987893153354</v>
      </c>
      <c r="DV21" s="36">
        <v>1930.9381281969161</v>
      </c>
      <c r="DW21" s="36">
        <v>1647.3883552368977</v>
      </c>
      <c r="DX21" s="36">
        <v>1557.9503076132416</v>
      </c>
      <c r="DY21" s="36">
        <v>1727.3747717340598</v>
      </c>
      <c r="DZ21" s="36">
        <v>1477.8121372915989</v>
      </c>
      <c r="EA21" s="36">
        <v>1435.7562317626605</v>
      </c>
      <c r="EB21" s="36">
        <v>1397.0910390647764</v>
      </c>
      <c r="EC21" s="36">
        <v>1589.5757356631764</v>
      </c>
      <c r="ED21" s="36">
        <v>1310.3142014719197</v>
      </c>
      <c r="EE21" s="36">
        <v>1407.4793958260843</v>
      </c>
      <c r="EF21" s="36">
        <v>1472.7325128061916</v>
      </c>
      <c r="EG21" s="36">
        <v>1314.7410154282106</v>
      </c>
      <c r="EH21" s="36">
        <v>1863.3374158248116</v>
      </c>
      <c r="EI21" s="36">
        <v>1343.6789659297035</v>
      </c>
      <c r="EJ21" s="36">
        <v>1396.973631122584</v>
      </c>
      <c r="EK21" s="36">
        <v>1456.271181559473</v>
      </c>
      <c r="EL21" s="36">
        <v>1327.4644882855755</v>
      </c>
      <c r="EM21" s="36">
        <v>1605.8311557835411</v>
      </c>
      <c r="EN21" s="36">
        <v>1705.4143554327175</v>
      </c>
      <c r="EO21" s="36">
        <v>1617.1912648415334</v>
      </c>
      <c r="EP21" s="36">
        <v>3252.9056371545221</v>
      </c>
      <c r="EQ21" s="36">
        <v>1678.1785253508947</v>
      </c>
      <c r="ER21" s="36">
        <v>1625.6430136108595</v>
      </c>
      <c r="ES21" s="36">
        <v>1810.2188616483515</v>
      </c>
      <c r="ET21" s="36">
        <v>1924.8912655124188</v>
      </c>
      <c r="EU21" s="36">
        <v>1986.1729909392916</v>
      </c>
      <c r="EV21" s="36">
        <v>2036.9254997170365</v>
      </c>
      <c r="EW21" s="36">
        <v>2320.9421182503811</v>
      </c>
      <c r="EX21" s="36">
        <v>2597.878655772387</v>
      </c>
      <c r="EY21" s="36">
        <v>2400.6464909160445</v>
      </c>
      <c r="EZ21" s="36">
        <v>2635.8610746122395</v>
      </c>
      <c r="FA21" s="36">
        <v>2609.746956023947</v>
      </c>
      <c r="FB21" s="36">
        <v>2753.8684399640065</v>
      </c>
      <c r="FC21" s="36">
        <v>2671.1296174143517</v>
      </c>
      <c r="FD21" s="36">
        <v>2782.7506957657761</v>
      </c>
      <c r="FE21" s="36">
        <v>3416.4277715917005</v>
      </c>
      <c r="FF21" s="36">
        <v>3378.9726130153595</v>
      </c>
      <c r="FG21" s="36">
        <v>2793.7835429923307</v>
      </c>
      <c r="FH21" s="36">
        <v>2999.2898784639865</v>
      </c>
      <c r="FI21" s="36">
        <v>2907.5954160560559</v>
      </c>
      <c r="FJ21" s="36">
        <v>3248.6282459966405</v>
      </c>
      <c r="FK21" s="36">
        <v>3034.1533285282289</v>
      </c>
      <c r="FL21" s="36">
        <v>3406.1605177871306</v>
      </c>
      <c r="FM21" s="36">
        <v>3470.2740428752404</v>
      </c>
      <c r="FN21" s="36">
        <v>3196.0113804375183</v>
      </c>
      <c r="FO21" s="36">
        <v>3499.700143697848</v>
      </c>
      <c r="FP21" s="36">
        <v>3312.8065020316672</v>
      </c>
      <c r="FQ21" s="36">
        <v>3364.778930207367</v>
      </c>
      <c r="FR21" s="36">
        <v>4036.8636355638914</v>
      </c>
      <c r="FS21" s="36">
        <v>3031.9525410034066</v>
      </c>
      <c r="FT21" s="36">
        <v>2838.2929056431126</v>
      </c>
      <c r="FU21" s="36">
        <v>2945.1792421847745</v>
      </c>
      <c r="FV21" s="36">
        <v>3060.7481852787323</v>
      </c>
      <c r="FW21" s="36">
        <v>2851.9104374399585</v>
      </c>
      <c r="FX21" s="36">
        <v>2779.111951747283</v>
      </c>
      <c r="FY21" s="36">
        <v>3350.4403106213053</v>
      </c>
      <c r="FZ21" s="36">
        <v>2898.7726322652134</v>
      </c>
      <c r="GA21" s="36">
        <v>3021.5203484193657</v>
      </c>
      <c r="GB21" s="36">
        <v>2770.9278865192709</v>
      </c>
      <c r="GC21" s="36">
        <v>3032.606200886531</v>
      </c>
      <c r="GD21" s="36">
        <v>2790.6692835456633</v>
      </c>
      <c r="GE21" s="36">
        <v>2457.3365309280875</v>
      </c>
      <c r="GF21" s="36">
        <v>2440.5673156213829</v>
      </c>
      <c r="GG21" s="36">
        <v>2193.3882894164531</v>
      </c>
      <c r="GH21" s="36">
        <v>2131.0744002354868</v>
      </c>
      <c r="GI21" s="36">
        <v>2051.9895821404893</v>
      </c>
      <c r="GJ21" s="36">
        <v>2000.2262268966026</v>
      </c>
      <c r="GK21" s="36">
        <v>2187.9934318448845</v>
      </c>
      <c r="GL21" s="36">
        <v>2277.9084576792316</v>
      </c>
      <c r="GM21" s="36">
        <v>2143.0577865755581</v>
      </c>
      <c r="GN21" s="36">
        <v>2264.8160814223443</v>
      </c>
      <c r="GO21" s="36">
        <v>1960.2410101017886</v>
      </c>
      <c r="GP21" s="36">
        <v>2503.138007183707</v>
      </c>
      <c r="GQ21" s="36">
        <v>2045.4795748911649</v>
      </c>
      <c r="GR21" s="36">
        <v>1908.1525115990721</v>
      </c>
      <c r="GS21" s="36">
        <v>1978.6791074091609</v>
      </c>
      <c r="GT21" s="36">
        <v>2106.7184789917019</v>
      </c>
      <c r="GU21" s="36">
        <v>2204.8612764541144</v>
      </c>
      <c r="GV21" s="36">
        <v>2008.3431710900868</v>
      </c>
      <c r="GW21" s="36">
        <v>2020.3569381067628</v>
      </c>
      <c r="GX21" s="36">
        <v>1960.2392211599365</v>
      </c>
      <c r="GY21" s="36">
        <v>1884.8625578470817</v>
      </c>
      <c r="GZ21" s="36">
        <v>1958.8056028040883</v>
      </c>
      <c r="HA21" s="36">
        <v>2044.4920666132646</v>
      </c>
      <c r="HB21" s="36">
        <v>3021.9657312458139</v>
      </c>
      <c r="HC21" s="36">
        <v>1869.3827108568798</v>
      </c>
      <c r="HD21" s="36">
        <v>1863.686370976835</v>
      </c>
      <c r="HE21" s="36">
        <v>1707.7204708691163</v>
      </c>
      <c r="HF21" s="36">
        <v>1666.2189951816886</v>
      </c>
      <c r="HG21" s="36">
        <v>1768.311343147511</v>
      </c>
    </row>
    <row r="22" spans="2:215" ht="12.75" customHeight="1">
      <c r="B22" s="12" t="s">
        <v>74</v>
      </c>
      <c r="C22" s="36">
        <v>84.480999999999995</v>
      </c>
      <c r="D22" s="36">
        <v>91.037000000000006</v>
      </c>
      <c r="E22" s="36">
        <v>107.316</v>
      </c>
      <c r="F22" s="36">
        <v>98.97</v>
      </c>
      <c r="G22" s="36">
        <v>131.02699999999999</v>
      </c>
      <c r="H22" s="36">
        <v>117.577</v>
      </c>
      <c r="I22" s="36">
        <v>95.512</v>
      </c>
      <c r="J22" s="36">
        <v>97.986999999999995</v>
      </c>
      <c r="K22" s="36">
        <v>86.063000000000002</v>
      </c>
      <c r="L22" s="36">
        <v>57.53</v>
      </c>
      <c r="M22" s="36">
        <v>76.667000000000002</v>
      </c>
      <c r="N22" s="36">
        <v>90.221999999999994</v>
      </c>
      <c r="O22" s="36">
        <v>87.072000000000003</v>
      </c>
      <c r="P22" s="36">
        <v>99.722999999999999</v>
      </c>
      <c r="Q22" s="36">
        <v>86.46</v>
      </c>
      <c r="R22" s="36">
        <v>80.27</v>
      </c>
      <c r="S22" s="36">
        <v>98.254999999999995</v>
      </c>
      <c r="T22" s="36">
        <v>96.608999999999995</v>
      </c>
      <c r="U22" s="36">
        <v>86.265000000000001</v>
      </c>
      <c r="V22" s="36">
        <v>90.643000000000001</v>
      </c>
      <c r="W22" s="36">
        <v>93.551000000000002</v>
      </c>
      <c r="X22" s="36">
        <v>86.489000000000004</v>
      </c>
      <c r="Y22" s="36">
        <v>125.76900000000001</v>
      </c>
      <c r="Z22" s="36">
        <v>121.343</v>
      </c>
      <c r="AA22" s="36">
        <v>126.069</v>
      </c>
      <c r="AB22" s="36">
        <v>119.795</v>
      </c>
      <c r="AC22" s="36">
        <v>94.896000000000001</v>
      </c>
      <c r="AD22" s="36">
        <v>88.17</v>
      </c>
      <c r="AE22" s="36">
        <v>111.61</v>
      </c>
      <c r="AF22" s="36">
        <v>114.328</v>
      </c>
      <c r="AG22" s="36">
        <v>99.456000000000003</v>
      </c>
      <c r="AH22" s="36">
        <v>127.38200000000001</v>
      </c>
      <c r="AI22" s="36">
        <v>136.708</v>
      </c>
      <c r="AJ22" s="36">
        <v>118.889</v>
      </c>
      <c r="AK22" s="36">
        <v>113.69799999999999</v>
      </c>
      <c r="AL22" s="36">
        <v>115.39100000000001</v>
      </c>
      <c r="AM22" s="36">
        <v>132.94</v>
      </c>
      <c r="AN22" s="36">
        <v>139.67699999999999</v>
      </c>
      <c r="AO22" s="36">
        <v>122.035</v>
      </c>
      <c r="AP22" s="36">
        <v>132.773</v>
      </c>
      <c r="AQ22" s="36">
        <v>118.63500000000001</v>
      </c>
      <c r="AR22" s="36">
        <v>130.01599999999999</v>
      </c>
      <c r="AS22" s="36">
        <v>103.53</v>
      </c>
      <c r="AT22" s="36">
        <v>126.306</v>
      </c>
      <c r="AU22" s="36">
        <v>107.76300000000001</v>
      </c>
      <c r="AV22" s="36">
        <v>107.476</v>
      </c>
      <c r="AW22" s="36">
        <v>112.167</v>
      </c>
      <c r="AX22" s="36">
        <v>90.808000000000007</v>
      </c>
      <c r="AY22" s="36">
        <v>114.04900000000001</v>
      </c>
      <c r="AZ22" s="36">
        <v>128.87200000000001</v>
      </c>
      <c r="BA22" s="36">
        <v>103.086</v>
      </c>
      <c r="BB22" s="36">
        <v>135.703</v>
      </c>
      <c r="BC22" s="36">
        <v>109.69199999999999</v>
      </c>
      <c r="BD22" s="36">
        <v>106.18600000000001</v>
      </c>
      <c r="BE22" s="36">
        <v>138.983</v>
      </c>
      <c r="BF22" s="36">
        <v>155.613</v>
      </c>
      <c r="BG22" s="36">
        <v>137.28</v>
      </c>
      <c r="BH22" s="36">
        <v>145.53299999999999</v>
      </c>
      <c r="BI22" s="36">
        <v>138.916</v>
      </c>
      <c r="BJ22" s="36">
        <v>138.31700000000001</v>
      </c>
      <c r="BK22" s="36">
        <v>130.09299999999999</v>
      </c>
      <c r="BL22" s="36">
        <v>170.44499999999999</v>
      </c>
      <c r="BM22" s="36">
        <v>124.54900000000001</v>
      </c>
      <c r="BN22" s="36">
        <v>129.27500000000001</v>
      </c>
      <c r="BO22" s="36">
        <v>125.06100000000001</v>
      </c>
      <c r="BP22" s="36">
        <v>142.524</v>
      </c>
      <c r="BQ22" s="36">
        <v>255.489</v>
      </c>
      <c r="BR22" s="36">
        <v>258.916</v>
      </c>
      <c r="BS22" s="36">
        <v>141.34299999999999</v>
      </c>
      <c r="BT22" s="36">
        <v>146.232</v>
      </c>
      <c r="BU22" s="36">
        <v>120.38800000000001</v>
      </c>
      <c r="BV22" s="36">
        <v>132.31899999999999</v>
      </c>
      <c r="BW22" s="36">
        <v>135.61000000000001</v>
      </c>
      <c r="BX22" s="36">
        <v>146.37899999999999</v>
      </c>
      <c r="BY22" s="36">
        <v>173.625</v>
      </c>
      <c r="BZ22" s="36">
        <v>153.166</v>
      </c>
      <c r="CA22" s="36">
        <v>173.08</v>
      </c>
      <c r="CB22" s="36">
        <v>150.33500000000001</v>
      </c>
      <c r="CC22" s="36">
        <v>121.661</v>
      </c>
      <c r="CD22" s="36">
        <v>146.08600000000001</v>
      </c>
      <c r="CE22" s="36">
        <v>158.84100000000001</v>
      </c>
      <c r="CF22" s="36">
        <v>175.976</v>
      </c>
      <c r="CG22" s="36">
        <v>259.91000000000003</v>
      </c>
      <c r="CH22" s="36">
        <v>154.15</v>
      </c>
      <c r="CI22" s="36">
        <v>210.32900000000001</v>
      </c>
      <c r="CJ22" s="36">
        <v>165.82300000000001</v>
      </c>
      <c r="CK22" s="36">
        <v>179.69900000000001</v>
      </c>
      <c r="CL22" s="36">
        <v>172.078</v>
      </c>
      <c r="CM22" s="36">
        <v>184.946</v>
      </c>
      <c r="CN22" s="36">
        <v>220.84800000000001</v>
      </c>
      <c r="CO22" s="36">
        <v>145.221</v>
      </c>
      <c r="CP22" s="36">
        <v>163.89500000000001</v>
      </c>
      <c r="CQ22" s="36">
        <v>177.62200000000001</v>
      </c>
      <c r="CR22" s="36">
        <v>165.64</v>
      </c>
      <c r="CS22" s="36">
        <v>155.56299999999999</v>
      </c>
      <c r="CT22" s="36">
        <v>156.91</v>
      </c>
      <c r="CU22" s="36">
        <v>164.93</v>
      </c>
      <c r="CV22" s="36">
        <v>216.23500000000001</v>
      </c>
      <c r="CW22" s="36">
        <v>180.24299999999999</v>
      </c>
      <c r="CX22" s="36">
        <v>224.62799999999999</v>
      </c>
      <c r="CY22" s="36">
        <v>221.352</v>
      </c>
      <c r="CZ22" s="36">
        <v>176.79</v>
      </c>
      <c r="DA22" s="36">
        <v>187.13900000000001</v>
      </c>
      <c r="DB22" s="36">
        <v>169.91300000000001</v>
      </c>
      <c r="DC22" s="36">
        <v>161.94499999999999</v>
      </c>
      <c r="DD22" s="36">
        <v>187.333</v>
      </c>
      <c r="DE22" s="36">
        <v>161.93199999999999</v>
      </c>
      <c r="DF22" s="36">
        <v>155.01599999999999</v>
      </c>
      <c r="DG22" s="36">
        <v>178.63399999999999</v>
      </c>
      <c r="DH22" s="36">
        <v>178.65700000000001</v>
      </c>
      <c r="DI22" s="36">
        <v>184.137</v>
      </c>
      <c r="DJ22" s="36">
        <v>172.18100000000001</v>
      </c>
      <c r="DK22" s="36">
        <v>138.065</v>
      </c>
      <c r="DL22" s="36">
        <v>153.28399999999999</v>
      </c>
      <c r="DM22" s="36">
        <v>172.273</v>
      </c>
      <c r="DN22" s="36">
        <v>163.733</v>
      </c>
      <c r="DO22" s="36">
        <v>175.17543929496742</v>
      </c>
      <c r="DP22" s="36">
        <v>170.69318492356518</v>
      </c>
      <c r="DQ22" s="36">
        <v>153.68799386061863</v>
      </c>
      <c r="DR22" s="36">
        <v>221.39577509021163</v>
      </c>
      <c r="DS22" s="36">
        <v>192.43428057145695</v>
      </c>
      <c r="DT22" s="36">
        <v>141.60094753458372</v>
      </c>
      <c r="DU22" s="36">
        <v>152.32672662492152</v>
      </c>
      <c r="DV22" s="36">
        <v>157.52071272328058</v>
      </c>
      <c r="DW22" s="36">
        <v>170.17479303073225</v>
      </c>
      <c r="DX22" s="36">
        <v>156.07427257350102</v>
      </c>
      <c r="DY22" s="36">
        <v>174.89738600479032</v>
      </c>
      <c r="DZ22" s="36">
        <v>145.54801417572327</v>
      </c>
      <c r="EA22" s="36">
        <v>143.82259197430082</v>
      </c>
      <c r="EB22" s="36">
        <v>128.7950394643089</v>
      </c>
      <c r="EC22" s="36">
        <v>163.84468713084266</v>
      </c>
      <c r="ED22" s="36">
        <v>151.89568102890655</v>
      </c>
      <c r="EE22" s="36">
        <v>200.11066104445376</v>
      </c>
      <c r="EF22" s="36">
        <v>169.9317061315239</v>
      </c>
      <c r="EG22" s="36">
        <v>191.40697844190927</v>
      </c>
      <c r="EH22" s="36">
        <v>156.71314569333157</v>
      </c>
      <c r="EI22" s="36">
        <v>181.03761935693501</v>
      </c>
      <c r="EJ22" s="36">
        <v>192.50008546465446</v>
      </c>
      <c r="EK22" s="36">
        <v>156.82195083430955</v>
      </c>
      <c r="EL22" s="36">
        <v>131.55880132796781</v>
      </c>
      <c r="EM22" s="36">
        <v>131.45622675835079</v>
      </c>
      <c r="EN22" s="36">
        <v>158.12840777046563</v>
      </c>
      <c r="EO22" s="36">
        <v>163.32012387684878</v>
      </c>
      <c r="EP22" s="36">
        <v>210.9192067470656</v>
      </c>
      <c r="EQ22" s="36">
        <v>224.94321467492102</v>
      </c>
      <c r="ER22" s="36">
        <v>166.43831746012302</v>
      </c>
      <c r="ES22" s="36">
        <v>282.73336832210805</v>
      </c>
      <c r="ET22" s="36">
        <v>219.13515943558605</v>
      </c>
      <c r="EU22" s="36">
        <v>263.55579665821784</v>
      </c>
      <c r="EV22" s="36">
        <v>286.29110794992408</v>
      </c>
      <c r="EW22" s="36">
        <v>324.84312982570083</v>
      </c>
      <c r="EX22" s="36">
        <v>356.4039567135091</v>
      </c>
      <c r="EY22" s="36">
        <v>521.78390935675498</v>
      </c>
      <c r="EZ22" s="36">
        <v>430.73468172366802</v>
      </c>
      <c r="FA22" s="36">
        <v>350.52791141269614</v>
      </c>
      <c r="FB22" s="36">
        <v>415.89639416793204</v>
      </c>
      <c r="FC22" s="36">
        <v>471.06490081467496</v>
      </c>
      <c r="FD22" s="36">
        <v>426.79706456979835</v>
      </c>
      <c r="FE22" s="36">
        <v>318.4027229309803</v>
      </c>
      <c r="FF22" s="36">
        <v>397.60043185692598</v>
      </c>
      <c r="FG22" s="36">
        <v>429.30584045411911</v>
      </c>
      <c r="FH22" s="36">
        <v>449.96353849417915</v>
      </c>
      <c r="FI22" s="36">
        <v>502.57404451109386</v>
      </c>
      <c r="FJ22" s="36">
        <v>463.71528786876411</v>
      </c>
      <c r="FK22" s="36">
        <v>445.85850896601494</v>
      </c>
      <c r="FL22" s="36">
        <v>517.44867422250366</v>
      </c>
      <c r="FM22" s="36">
        <v>650.94142803771831</v>
      </c>
      <c r="FN22" s="36">
        <v>624.34616214760354</v>
      </c>
      <c r="FO22" s="36">
        <v>565.4068072039131</v>
      </c>
      <c r="FP22" s="36">
        <v>671.74944036013665</v>
      </c>
      <c r="FQ22" s="36">
        <v>684.43614164563212</v>
      </c>
      <c r="FR22" s="36">
        <v>688.48992955785945</v>
      </c>
      <c r="FS22" s="36">
        <v>559.8386942701004</v>
      </c>
      <c r="FT22" s="36">
        <v>502.41214509054879</v>
      </c>
      <c r="FU22" s="36">
        <v>448.1212776349671</v>
      </c>
      <c r="FV22" s="36">
        <v>436.0232022767546</v>
      </c>
      <c r="FW22" s="36">
        <v>404.04112797515529</v>
      </c>
      <c r="FX22" s="36">
        <v>369.49981176968367</v>
      </c>
      <c r="FY22" s="36">
        <v>369.75464635524372</v>
      </c>
      <c r="FZ22" s="36">
        <v>363.31721917700531</v>
      </c>
      <c r="GA22" s="36">
        <v>326.45551452704018</v>
      </c>
      <c r="GB22" s="36">
        <v>367.41861019583524</v>
      </c>
      <c r="GC22" s="36">
        <v>437.65835838492819</v>
      </c>
      <c r="GD22" s="36">
        <v>435.51583479090516</v>
      </c>
      <c r="GE22" s="36">
        <v>567.47430422425975</v>
      </c>
      <c r="GF22" s="36">
        <v>385.97057484401512</v>
      </c>
      <c r="GG22" s="36">
        <v>298.57403566450165</v>
      </c>
      <c r="GH22" s="36">
        <v>280.51035848704129</v>
      </c>
      <c r="GI22" s="36">
        <v>258.67454793986508</v>
      </c>
      <c r="GJ22" s="36">
        <v>222.08601548370339</v>
      </c>
      <c r="GK22" s="36">
        <v>282.56705669866784</v>
      </c>
      <c r="GL22" s="36">
        <v>228.50845448995776</v>
      </c>
      <c r="GM22" s="36">
        <v>184.79835854926307</v>
      </c>
      <c r="GN22" s="36">
        <v>182.18168433021825</v>
      </c>
      <c r="GO22" s="36">
        <v>197.06175771767667</v>
      </c>
      <c r="GP22" s="36">
        <v>215.34544015782538</v>
      </c>
      <c r="GQ22" s="36">
        <v>222.0598161389097</v>
      </c>
      <c r="GR22" s="36">
        <v>214.16457828616475</v>
      </c>
      <c r="GS22" s="36">
        <v>205.56983472716638</v>
      </c>
      <c r="GT22" s="36">
        <v>241.42331954466351</v>
      </c>
      <c r="GU22" s="36">
        <v>229.91707762566247</v>
      </c>
      <c r="GV22" s="36">
        <v>197.08163599867015</v>
      </c>
      <c r="GW22" s="36">
        <v>204.71693893605106</v>
      </c>
      <c r="GX22" s="36">
        <v>203.63177054102209</v>
      </c>
      <c r="GY22" s="36">
        <v>206.54359808526095</v>
      </c>
      <c r="GZ22" s="36">
        <v>194.13098987092042</v>
      </c>
      <c r="HA22" s="36">
        <v>227.25231086148978</v>
      </c>
      <c r="HB22" s="36">
        <v>207.99305957234034</v>
      </c>
      <c r="HC22" s="36">
        <v>182.15479978639596</v>
      </c>
      <c r="HD22" s="36">
        <v>185.1180887246253</v>
      </c>
      <c r="HE22" s="36">
        <v>193.91520683651839</v>
      </c>
      <c r="HF22" s="36">
        <v>259.72918828666616</v>
      </c>
      <c r="HG22" s="36">
        <v>201.58240732681128</v>
      </c>
    </row>
    <row r="23" spans="2:215" ht="12.75" customHeight="1">
      <c r="B23" s="12" t="s">
        <v>124</v>
      </c>
      <c r="C23" s="36">
        <v>0</v>
      </c>
      <c r="D23" s="36">
        <v>0</v>
      </c>
      <c r="E23" s="36">
        <v>0</v>
      </c>
      <c r="F23" s="36">
        <v>0</v>
      </c>
      <c r="G23" s="36">
        <v>0</v>
      </c>
      <c r="H23" s="36">
        <v>0</v>
      </c>
      <c r="I23" s="36">
        <v>0</v>
      </c>
      <c r="J23" s="36">
        <v>0</v>
      </c>
      <c r="K23" s="36">
        <v>0</v>
      </c>
      <c r="L23" s="36">
        <v>0</v>
      </c>
      <c r="M23" s="36">
        <v>0</v>
      </c>
      <c r="N23" s="36">
        <v>0</v>
      </c>
      <c r="O23" s="36">
        <v>24.821999999999999</v>
      </c>
      <c r="P23" s="36">
        <v>14.173999999999999</v>
      </c>
      <c r="Q23" s="36">
        <v>13.856999999999999</v>
      </c>
      <c r="R23" s="36">
        <v>10.342000000000001</v>
      </c>
      <c r="S23" s="36">
        <v>11.169</v>
      </c>
      <c r="T23" s="36">
        <v>9.7140000000000004</v>
      </c>
      <c r="U23" s="36">
        <v>10.119</v>
      </c>
      <c r="V23" s="36">
        <v>10.685</v>
      </c>
      <c r="W23" s="36">
        <v>10.282</v>
      </c>
      <c r="X23" s="36">
        <v>8.8170000000000002</v>
      </c>
      <c r="Y23" s="36">
        <v>11.398999999999999</v>
      </c>
      <c r="Z23" s="36">
        <v>8.2370000000000001</v>
      </c>
      <c r="AA23" s="36">
        <v>12.035</v>
      </c>
      <c r="AB23" s="36">
        <v>9.3260000000000005</v>
      </c>
      <c r="AC23" s="36">
        <v>8.6150000000000002</v>
      </c>
      <c r="AD23" s="36">
        <v>7.4279999999999999</v>
      </c>
      <c r="AE23" s="36">
        <v>6.7210000000000001</v>
      </c>
      <c r="AF23" s="36">
        <v>7.1130000000000004</v>
      </c>
      <c r="AG23" s="36">
        <v>5.6790000000000003</v>
      </c>
      <c r="AH23" s="36">
        <v>8.6240000000000006</v>
      </c>
      <c r="AI23" s="36">
        <v>7.202</v>
      </c>
      <c r="AJ23" s="36">
        <v>6.09</v>
      </c>
      <c r="AK23" s="36">
        <v>5.5910000000000002</v>
      </c>
      <c r="AL23" s="36">
        <v>6.36</v>
      </c>
      <c r="AM23" s="36">
        <v>5.8140000000000001</v>
      </c>
      <c r="AN23" s="36">
        <v>3.5059999999999998</v>
      </c>
      <c r="AO23" s="36">
        <v>2.859</v>
      </c>
      <c r="AP23" s="36">
        <v>0.51900000000000002</v>
      </c>
      <c r="AQ23" s="36">
        <v>0.22</v>
      </c>
      <c r="AR23" s="36">
        <v>0.22</v>
      </c>
      <c r="AS23" s="36">
        <v>0</v>
      </c>
      <c r="AT23" s="36">
        <v>0</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c r="HG23" s="36" t="s">
        <v>65</v>
      </c>
    </row>
    <row r="24" spans="2:215"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1.5</v>
      </c>
      <c r="DA24" s="36">
        <v>1.5</v>
      </c>
      <c r="DB24" s="36">
        <v>0.8</v>
      </c>
      <c r="DC24" s="36">
        <v>0.73399999999999999</v>
      </c>
      <c r="DD24" s="36">
        <v>0.66900000000000004</v>
      </c>
      <c r="DE24" s="36">
        <v>0.66900000000000004</v>
      </c>
      <c r="DF24" s="36">
        <v>0.373</v>
      </c>
      <c r="DG24" s="36">
        <v>0.91200000000000003</v>
      </c>
      <c r="DH24" s="36">
        <v>1.0940000000000001</v>
      </c>
      <c r="DI24" s="36">
        <v>0.33900000000000002</v>
      </c>
      <c r="DJ24" s="36">
        <v>0.36299999999999999</v>
      </c>
      <c r="DK24" s="36">
        <v>0.89400000000000002</v>
      </c>
      <c r="DL24" s="36">
        <v>0.79900000000000004</v>
      </c>
      <c r="DM24" s="36">
        <v>0.99299999999999999</v>
      </c>
      <c r="DN24" s="36">
        <v>0.76900000000000002</v>
      </c>
      <c r="DO24" s="36">
        <v>0.73811836853262136</v>
      </c>
      <c r="DP24" s="36">
        <v>0.61436495467328633</v>
      </c>
      <c r="DQ24" s="36">
        <v>0.62509619713267228</v>
      </c>
      <c r="DR24" s="36">
        <v>0.6889816130814993</v>
      </c>
      <c r="DS24" s="36">
        <v>0.91300806227457731</v>
      </c>
      <c r="DT24" s="36">
        <v>0.8143286446575575</v>
      </c>
      <c r="DU24" s="36">
        <v>0.99761867296698947</v>
      </c>
      <c r="DV24" s="36">
        <v>2.496047295869515</v>
      </c>
      <c r="DW24" s="36">
        <v>0.74728719144398636</v>
      </c>
      <c r="DX24" s="36">
        <v>7.2435832687707382</v>
      </c>
      <c r="DY24" s="36">
        <v>5.510585145352934</v>
      </c>
      <c r="DZ24" s="36">
        <v>4.610584417661169</v>
      </c>
      <c r="EA24" s="36">
        <v>4.8213229705215426</v>
      </c>
      <c r="EB24" s="36">
        <v>5.6300239229204836</v>
      </c>
      <c r="EC24" s="36">
        <v>3.7617692051446756</v>
      </c>
      <c r="ED24" s="36">
        <v>4.3170921258031596</v>
      </c>
      <c r="EE24" s="36">
        <v>4.2788573879656848</v>
      </c>
      <c r="EF24" s="36">
        <v>7.4165650341580509</v>
      </c>
      <c r="EG24" s="36">
        <v>6.927687766668134</v>
      </c>
      <c r="EH24" s="36">
        <v>10.132544046512315</v>
      </c>
      <c r="EI24" s="36">
        <v>10.959471391235555</v>
      </c>
      <c r="EJ24" s="36">
        <v>8.4185268084605642</v>
      </c>
      <c r="EK24" s="36">
        <v>7.5075062701791477</v>
      </c>
      <c r="EL24" s="36">
        <v>5.6293625088461807</v>
      </c>
      <c r="EM24" s="36">
        <v>5.2993249490133394</v>
      </c>
      <c r="EN24" s="36">
        <v>6.9372062119668474</v>
      </c>
      <c r="EO24" s="36">
        <v>5.458816115907033</v>
      </c>
      <c r="EP24" s="36">
        <v>5.1370322486637479</v>
      </c>
      <c r="EQ24" s="36">
        <v>5.0628950874730565</v>
      </c>
      <c r="ER24" s="36">
        <v>9.4177085205694269</v>
      </c>
      <c r="ES24" s="36">
        <v>8.1208836854543307</v>
      </c>
      <c r="ET24" s="36">
        <v>13.126030613659726</v>
      </c>
      <c r="EU24" s="36">
        <v>13.345242463764551</v>
      </c>
      <c r="EV24" s="36">
        <v>13.297042212994267</v>
      </c>
      <c r="EW24" s="36">
        <v>6.1408302193651005</v>
      </c>
      <c r="EX24" s="36">
        <v>6.1573452084829219</v>
      </c>
      <c r="EY24" s="36">
        <v>6.1720613275374134</v>
      </c>
      <c r="EZ24" s="36">
        <v>13.409395919267959</v>
      </c>
      <c r="FA24" s="36">
        <v>15.533555435704129</v>
      </c>
      <c r="FB24" s="36">
        <v>20.897329128001797</v>
      </c>
      <c r="FC24" s="36">
        <v>16.045818864310764</v>
      </c>
      <c r="FD24" s="36">
        <v>21.812390027399587</v>
      </c>
      <c r="FE24" s="36">
        <v>15.984042606985289</v>
      </c>
      <c r="FF24" s="36">
        <v>14.927820577514925</v>
      </c>
      <c r="FG24" s="36">
        <v>9.9573406665563109</v>
      </c>
      <c r="FH24" s="36">
        <v>17.392187430638668</v>
      </c>
      <c r="FI24" s="36">
        <v>9.1317239700473287</v>
      </c>
      <c r="FJ24" s="36">
        <v>7.463021194404913</v>
      </c>
      <c r="FK24" s="36">
        <v>9.0944727174305307</v>
      </c>
      <c r="FL24" s="36">
        <v>20.556612970067167</v>
      </c>
      <c r="FM24" s="36">
        <v>18.518203248359686</v>
      </c>
      <c r="FN24" s="36">
        <v>11.645132878565128</v>
      </c>
      <c r="FO24" s="36">
        <v>28.428580364813733</v>
      </c>
      <c r="FP24" s="36">
        <v>28.257029981993167</v>
      </c>
      <c r="FQ24" s="36">
        <v>25.278646371161454</v>
      </c>
      <c r="FR24" s="36">
        <v>17.386418253322386</v>
      </c>
      <c r="FS24" s="36">
        <v>13.019984952436461</v>
      </c>
      <c r="FT24" s="36">
        <v>17.05259197965713</v>
      </c>
      <c r="FU24" s="36">
        <v>17.914122302056221</v>
      </c>
      <c r="FV24" s="36">
        <v>17.720281435199944</v>
      </c>
      <c r="FW24" s="36">
        <v>14.084017561076603</v>
      </c>
      <c r="FX24" s="36">
        <v>28.101873564443146</v>
      </c>
      <c r="FY24" s="36">
        <v>49.367743728151794</v>
      </c>
      <c r="FZ24" s="36">
        <v>40.800411240120404</v>
      </c>
      <c r="GA24" s="36">
        <v>41.240736262699357</v>
      </c>
      <c r="GB24" s="36">
        <v>27.824650840005905</v>
      </c>
      <c r="GC24" s="36">
        <v>17.977045279684646</v>
      </c>
      <c r="GD24" s="36">
        <v>15.355228992064013</v>
      </c>
      <c r="GE24" s="36">
        <v>23.658694960671951</v>
      </c>
      <c r="GF24" s="36">
        <v>33.94980796163933</v>
      </c>
      <c r="GG24" s="36">
        <v>29.078870215102562</v>
      </c>
      <c r="GH24" s="36">
        <v>26.877990067502182</v>
      </c>
      <c r="GI24" s="36">
        <v>25.405741126378402</v>
      </c>
      <c r="GJ24" s="36">
        <v>38.719303826449213</v>
      </c>
      <c r="GK24" s="36">
        <v>32.473830060271759</v>
      </c>
      <c r="GL24" s="36">
        <v>29.0197749991138</v>
      </c>
      <c r="GM24" s="36">
        <v>31.842976786567853</v>
      </c>
      <c r="GN24" s="36">
        <v>32.366510062607226</v>
      </c>
      <c r="GO24" s="36">
        <v>32.038471182035103</v>
      </c>
      <c r="GP24" s="36">
        <v>29.980484513789897</v>
      </c>
      <c r="GQ24" s="36">
        <v>32.202961082005295</v>
      </c>
      <c r="GR24" s="36">
        <v>32.163320596552744</v>
      </c>
      <c r="GS24" s="36">
        <v>26.825335657205141</v>
      </c>
      <c r="GT24" s="36">
        <v>26.373397019918698</v>
      </c>
      <c r="GU24" s="36">
        <v>27.827689573221758</v>
      </c>
      <c r="GV24" s="36">
        <v>27.780482199090081</v>
      </c>
      <c r="GW24" s="36">
        <v>25.624763694211367</v>
      </c>
      <c r="GX24" s="36">
        <v>28.086445851743971</v>
      </c>
      <c r="GY24" s="36">
        <v>25.763298082500917</v>
      </c>
      <c r="GZ24" s="36">
        <v>30.603462578950833</v>
      </c>
      <c r="HA24" s="36">
        <v>29.117851449982492</v>
      </c>
      <c r="HB24" s="36">
        <v>25.868423431663388</v>
      </c>
      <c r="HC24" s="36">
        <v>33.607768358320449</v>
      </c>
      <c r="HD24" s="36">
        <v>24.063551852689333</v>
      </c>
      <c r="HE24" s="36">
        <v>44.398301601329038</v>
      </c>
      <c r="HF24" s="36">
        <v>23.75415737594901</v>
      </c>
      <c r="HG24" s="36">
        <v>41.610957499801899</v>
      </c>
    </row>
    <row r="25" spans="2:215" ht="12.75" customHeight="1">
      <c r="B25" s="12" t="s">
        <v>132</v>
      </c>
      <c r="C25" s="36">
        <v>2.88</v>
      </c>
      <c r="D25" s="36">
        <v>2.8919999999999999</v>
      </c>
      <c r="E25" s="36">
        <v>1.665</v>
      </c>
      <c r="F25" s="36">
        <v>1.264</v>
      </c>
      <c r="G25" s="36">
        <v>1.3160000000000001</v>
      </c>
      <c r="H25" s="36">
        <v>0.57299999999999995</v>
      </c>
      <c r="I25" s="36">
        <v>9.9969999999999999</v>
      </c>
      <c r="J25" s="36">
        <v>15.96</v>
      </c>
      <c r="K25" s="36">
        <v>36.076999999999998</v>
      </c>
      <c r="L25" s="36">
        <v>5.0999999999999997E-2</v>
      </c>
      <c r="M25" s="36">
        <v>0.41499999999999998</v>
      </c>
      <c r="N25" s="36">
        <v>2.113</v>
      </c>
      <c r="O25" s="36">
        <v>0.45400000000000001</v>
      </c>
      <c r="P25" s="36">
        <v>8.5649999999999995</v>
      </c>
      <c r="Q25" s="36">
        <v>0.56499999999999995</v>
      </c>
      <c r="R25" s="36">
        <v>0.42399999999999999</v>
      </c>
      <c r="S25" s="36">
        <v>4.8250000000000002</v>
      </c>
      <c r="T25" s="36">
        <v>4.827</v>
      </c>
      <c r="U25" s="36">
        <v>4.5469999999999997</v>
      </c>
      <c r="V25" s="36">
        <v>0.152</v>
      </c>
      <c r="W25" s="36">
        <v>0.14699999999999999</v>
      </c>
      <c r="X25" s="36">
        <v>0.66200000000000003</v>
      </c>
      <c r="Y25" s="36">
        <v>0.66200000000000003</v>
      </c>
      <c r="Z25" s="36">
        <v>1.716</v>
      </c>
      <c r="AA25" s="36">
        <v>1.1599999999999999</v>
      </c>
      <c r="AB25" s="36">
        <v>1.1599999999999999</v>
      </c>
      <c r="AC25" s="36">
        <v>0.63600000000000001</v>
      </c>
      <c r="AD25" s="36">
        <v>0.67</v>
      </c>
      <c r="AE25" s="36">
        <v>0.74099999999999999</v>
      </c>
      <c r="AF25" s="36">
        <v>0.71699999999999997</v>
      </c>
      <c r="AG25" s="36">
        <v>1.085</v>
      </c>
      <c r="AH25" s="36">
        <v>2.085</v>
      </c>
      <c r="AI25" s="36">
        <v>2.024</v>
      </c>
      <c r="AJ25" s="36">
        <v>10.366</v>
      </c>
      <c r="AK25" s="36">
        <v>1.123</v>
      </c>
      <c r="AL25" s="36">
        <v>0.53700000000000003</v>
      </c>
      <c r="AM25" s="36">
        <v>0.54100000000000004</v>
      </c>
      <c r="AN25" s="36">
        <v>0.54100000000000004</v>
      </c>
      <c r="AO25" s="36">
        <v>1.4079999999999999</v>
      </c>
      <c r="AP25" s="36">
        <v>1.077</v>
      </c>
      <c r="AQ25" s="36">
        <v>0.67500000000000004</v>
      </c>
      <c r="AR25" s="36">
        <v>0.66700000000000004</v>
      </c>
      <c r="AS25" s="36">
        <v>0.57699999999999996</v>
      </c>
      <c r="AT25" s="36">
        <v>2.2879999999999998</v>
      </c>
      <c r="AU25" s="36">
        <v>7.4619999999999997</v>
      </c>
      <c r="AV25" s="36">
        <v>3.9870000000000001</v>
      </c>
      <c r="AW25" s="36">
        <v>5.5819999999999999</v>
      </c>
      <c r="AX25" s="36">
        <v>4.2510000000000003</v>
      </c>
      <c r="AY25" s="36">
        <v>5.6289999999999996</v>
      </c>
      <c r="AZ25" s="36">
        <v>6.9649999999999999</v>
      </c>
      <c r="BA25" s="36">
        <v>4.3170000000000002</v>
      </c>
      <c r="BB25" s="36">
        <v>3.7890000000000001</v>
      </c>
      <c r="BC25" s="36">
        <v>2.9159999999999999</v>
      </c>
      <c r="BD25" s="36">
        <v>2.9009999999999998</v>
      </c>
      <c r="BE25" s="36">
        <v>2.7879999999999998</v>
      </c>
      <c r="BF25" s="36">
        <v>2.7719999999999998</v>
      </c>
      <c r="BG25" s="36">
        <v>2.1579999999999999</v>
      </c>
      <c r="BH25" s="36">
        <v>2.226</v>
      </c>
      <c r="BI25" s="36">
        <v>2.1749999999999998</v>
      </c>
      <c r="BJ25" s="36">
        <v>1.7430000000000001</v>
      </c>
      <c r="BK25" s="36">
        <v>1.58</v>
      </c>
      <c r="BL25" s="36">
        <v>1.6020000000000001</v>
      </c>
      <c r="BM25" s="36">
        <v>1.6739999999999999</v>
      </c>
      <c r="BN25" s="36">
        <v>1.5649999999999999</v>
      </c>
      <c r="BO25" s="36">
        <v>0.76700000000000002</v>
      </c>
      <c r="BP25" s="36">
        <v>0.66400000000000003</v>
      </c>
      <c r="BQ25" s="36">
        <v>0.59299999999999997</v>
      </c>
      <c r="BR25" s="36">
        <v>0.99</v>
      </c>
      <c r="BS25" s="36">
        <v>0.99299999999999999</v>
      </c>
      <c r="BT25" s="36">
        <v>0.42</v>
      </c>
      <c r="BU25" s="36">
        <v>0.42</v>
      </c>
      <c r="BV25" s="36">
        <v>0.42</v>
      </c>
      <c r="BW25" s="36">
        <v>0.41899999999999998</v>
      </c>
      <c r="BX25" s="36">
        <v>0.4</v>
      </c>
      <c r="BY25" s="36">
        <v>0.40100000000000002</v>
      </c>
      <c r="BZ25" s="36">
        <v>0.93600000000000005</v>
      </c>
      <c r="CA25" s="36">
        <v>22.428000000000001</v>
      </c>
      <c r="CB25" s="36">
        <v>1.885</v>
      </c>
      <c r="CC25" s="36">
        <v>1.546</v>
      </c>
      <c r="CD25" s="36">
        <v>1.742</v>
      </c>
      <c r="CE25" s="36">
        <v>16.198</v>
      </c>
      <c r="CF25" s="36">
        <v>15.840999999999999</v>
      </c>
      <c r="CG25" s="36">
        <v>15.839</v>
      </c>
      <c r="CH25" s="36">
        <v>2.4529999999999998</v>
      </c>
      <c r="CI25" s="36">
        <v>1.236</v>
      </c>
      <c r="CJ25" s="36">
        <v>1.3</v>
      </c>
      <c r="CK25" s="36">
        <v>1.7150000000000001</v>
      </c>
      <c r="CL25" s="36">
        <v>1.28</v>
      </c>
      <c r="CM25" s="36">
        <v>1.08</v>
      </c>
      <c r="CN25" s="36">
        <v>0.57999999999999996</v>
      </c>
      <c r="CO25" s="36">
        <v>0.57999999999999996</v>
      </c>
      <c r="CP25" s="36">
        <v>0.312</v>
      </c>
      <c r="CQ25" s="36">
        <v>6.7000000000000004E-2</v>
      </c>
      <c r="CR25" s="36">
        <v>6.7000000000000004E-2</v>
      </c>
      <c r="CS25" s="36">
        <v>6.7000000000000004E-2</v>
      </c>
      <c r="CT25" s="36">
        <v>0.39100000000000001</v>
      </c>
      <c r="CU25" s="36">
        <v>0.39100000000000001</v>
      </c>
      <c r="CV25" s="36">
        <v>0</v>
      </c>
      <c r="CW25" s="36">
        <v>0.39100000000000001</v>
      </c>
      <c r="CX25" s="36">
        <v>0</v>
      </c>
      <c r="CY25" s="36">
        <v>0</v>
      </c>
      <c r="CZ25" s="36">
        <v>0</v>
      </c>
      <c r="DA25" s="36">
        <v>0</v>
      </c>
      <c r="DB25" s="36">
        <v>0</v>
      </c>
      <c r="DC25" s="36" t="s">
        <v>65</v>
      </c>
      <c r="DD25" s="36" t="s">
        <v>65</v>
      </c>
      <c r="DE25" s="36" t="s">
        <v>65</v>
      </c>
      <c r="DF25" s="36" t="s">
        <v>65</v>
      </c>
      <c r="DG25" s="36" t="s">
        <v>65</v>
      </c>
      <c r="DH25" s="36"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c r="HG25" s="36" t="s">
        <v>65</v>
      </c>
    </row>
    <row r="26" spans="2:215"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c r="HG26" s="36" t="s">
        <v>65</v>
      </c>
    </row>
    <row r="27" spans="2:215" ht="12.75" customHeight="1">
      <c r="B27" s="12" t="s">
        <v>21</v>
      </c>
      <c r="C27" s="36">
        <v>40.036999999999999</v>
      </c>
      <c r="D27" s="36">
        <v>12.343999999999999</v>
      </c>
      <c r="E27" s="36">
        <v>15.252000000000001</v>
      </c>
      <c r="F27" s="36">
        <v>16.384</v>
      </c>
      <c r="G27" s="36">
        <v>20.753</v>
      </c>
      <c r="H27" s="36">
        <v>14.845000000000001</v>
      </c>
      <c r="I27" s="36">
        <v>24.879000000000001</v>
      </c>
      <c r="J27" s="36">
        <v>15.843</v>
      </c>
      <c r="K27" s="36">
        <v>22.131</v>
      </c>
      <c r="L27" s="36">
        <v>10.631</v>
      </c>
      <c r="M27" s="36">
        <v>9.1259999999999994</v>
      </c>
      <c r="N27" s="36">
        <v>8.6709999999999994</v>
      </c>
      <c r="O27" s="36">
        <v>9.0570000000000004</v>
      </c>
      <c r="P27" s="36">
        <v>18.593</v>
      </c>
      <c r="Q27" s="36">
        <v>8.8610000000000007</v>
      </c>
      <c r="R27" s="36">
        <v>10.477</v>
      </c>
      <c r="S27" s="36">
        <v>10.143000000000001</v>
      </c>
      <c r="T27" s="36">
        <v>25.448</v>
      </c>
      <c r="U27" s="36">
        <v>18.936</v>
      </c>
      <c r="V27" s="36">
        <v>21.431999999999999</v>
      </c>
      <c r="W27" s="36">
        <v>21.216999999999999</v>
      </c>
      <c r="X27" s="36">
        <v>23.844000000000001</v>
      </c>
      <c r="Y27" s="36">
        <v>21.113</v>
      </c>
      <c r="Z27" s="36">
        <v>28.585000000000001</v>
      </c>
      <c r="AA27" s="36">
        <v>24.942</v>
      </c>
      <c r="AB27" s="36">
        <v>21.456</v>
      </c>
      <c r="AC27" s="36">
        <v>19.774000000000001</v>
      </c>
      <c r="AD27" s="36">
        <v>25.105</v>
      </c>
      <c r="AE27" s="36">
        <v>30.541</v>
      </c>
      <c r="AF27" s="36">
        <v>54.244999999999997</v>
      </c>
      <c r="AG27" s="36">
        <v>29.552</v>
      </c>
      <c r="AH27" s="36">
        <v>30.266999999999999</v>
      </c>
      <c r="AI27" s="36">
        <v>36.165999999999997</v>
      </c>
      <c r="AJ27" s="36">
        <v>39.526000000000003</v>
      </c>
      <c r="AK27" s="36">
        <v>44.091999999999999</v>
      </c>
      <c r="AL27" s="36">
        <v>91.149000000000001</v>
      </c>
      <c r="AM27" s="36">
        <v>92.36</v>
      </c>
      <c r="AN27" s="36">
        <v>74.275000000000006</v>
      </c>
      <c r="AO27" s="36">
        <v>82.308000000000007</v>
      </c>
      <c r="AP27" s="36">
        <v>77.724000000000004</v>
      </c>
      <c r="AQ27" s="36">
        <v>63.841999999999999</v>
      </c>
      <c r="AR27" s="36">
        <v>82.02</v>
      </c>
      <c r="AS27" s="36">
        <v>80.715999999999994</v>
      </c>
      <c r="AT27" s="36">
        <v>102.152</v>
      </c>
      <c r="AU27" s="36">
        <v>94.043999999999997</v>
      </c>
      <c r="AV27" s="36">
        <v>100.32899999999999</v>
      </c>
      <c r="AW27" s="36">
        <v>156.01499999999999</v>
      </c>
      <c r="AX27" s="36">
        <v>115.81699999999999</v>
      </c>
      <c r="AY27" s="36">
        <v>93.328000000000003</v>
      </c>
      <c r="AZ27" s="36">
        <v>99.387</v>
      </c>
      <c r="BA27" s="36">
        <v>84.766999999999996</v>
      </c>
      <c r="BB27" s="36">
        <v>82.447999999999993</v>
      </c>
      <c r="BC27" s="36">
        <v>85.414000000000001</v>
      </c>
      <c r="BD27" s="36">
        <v>99.921000000000006</v>
      </c>
      <c r="BE27" s="36">
        <v>92.7</v>
      </c>
      <c r="BF27" s="36">
        <v>174.886</v>
      </c>
      <c r="BG27" s="36">
        <v>113.116</v>
      </c>
      <c r="BH27" s="36">
        <v>106.10299999999999</v>
      </c>
      <c r="BI27" s="36">
        <v>123.017</v>
      </c>
      <c r="BJ27" s="36">
        <v>134.83799999999999</v>
      </c>
      <c r="BK27" s="36">
        <v>338.37400000000002</v>
      </c>
      <c r="BL27" s="36">
        <v>367.91500000000002</v>
      </c>
      <c r="BM27" s="36">
        <v>153.404</v>
      </c>
      <c r="BN27" s="36">
        <v>147.37799999999999</v>
      </c>
      <c r="BO27" s="36">
        <v>141.33000000000001</v>
      </c>
      <c r="BP27" s="36">
        <v>123.154</v>
      </c>
      <c r="BQ27" s="36">
        <v>117.791</v>
      </c>
      <c r="BR27" s="36">
        <v>92.058000000000007</v>
      </c>
      <c r="BS27" s="36">
        <v>91.402000000000001</v>
      </c>
      <c r="BT27" s="36">
        <v>95.302999999999997</v>
      </c>
      <c r="BU27" s="36">
        <v>93.367999999999995</v>
      </c>
      <c r="BV27" s="36">
        <v>100.82299999999999</v>
      </c>
      <c r="BW27" s="36">
        <v>140.345</v>
      </c>
      <c r="BX27" s="36">
        <v>163.00200000000001</v>
      </c>
      <c r="BY27" s="36">
        <v>128.86199999999999</v>
      </c>
      <c r="BZ27" s="36">
        <v>109.346</v>
      </c>
      <c r="CA27" s="36">
        <v>87.793999999999997</v>
      </c>
      <c r="CB27" s="36">
        <v>91.83</v>
      </c>
      <c r="CC27" s="36">
        <v>95.168000000000006</v>
      </c>
      <c r="CD27" s="36">
        <v>101.19</v>
      </c>
      <c r="CE27" s="36">
        <v>105.196</v>
      </c>
      <c r="CF27" s="36">
        <v>97.070999999999998</v>
      </c>
      <c r="CG27" s="36">
        <v>119.06</v>
      </c>
      <c r="CH27" s="36">
        <v>110.039</v>
      </c>
      <c r="CI27" s="36">
        <v>108.467</v>
      </c>
      <c r="CJ27" s="36">
        <v>120.87</v>
      </c>
      <c r="CK27" s="36">
        <v>118.566</v>
      </c>
      <c r="CL27" s="36">
        <v>134.02199999999999</v>
      </c>
      <c r="CM27" s="36">
        <v>144.114</v>
      </c>
      <c r="CN27" s="36">
        <v>138.46100000000001</v>
      </c>
      <c r="CO27" s="36">
        <v>314.51900000000001</v>
      </c>
      <c r="CP27" s="36">
        <v>251.60300000000001</v>
      </c>
      <c r="CQ27" s="36">
        <v>73.191000000000003</v>
      </c>
      <c r="CR27" s="36">
        <v>106.616</v>
      </c>
      <c r="CS27" s="36">
        <v>93.801000000000002</v>
      </c>
      <c r="CT27" s="36">
        <v>76.605999999999995</v>
      </c>
      <c r="CU27" s="36">
        <v>75.742999999999995</v>
      </c>
      <c r="CV27" s="36">
        <v>88.441999999999993</v>
      </c>
      <c r="CW27" s="36">
        <v>95.352000000000004</v>
      </c>
      <c r="CX27" s="36">
        <v>96.611000000000004</v>
      </c>
      <c r="CY27" s="36">
        <v>88.281000000000006</v>
      </c>
      <c r="CZ27" s="36">
        <v>84.177000000000007</v>
      </c>
      <c r="DA27" s="36">
        <v>75.808000000000007</v>
      </c>
      <c r="DB27" s="36">
        <v>109.489</v>
      </c>
      <c r="DC27" s="36">
        <v>115.21299999999999</v>
      </c>
      <c r="DD27" s="36">
        <v>63.899000000000001</v>
      </c>
      <c r="DE27" s="36">
        <v>81.820999999999998</v>
      </c>
      <c r="DF27" s="36">
        <v>67.376000000000005</v>
      </c>
      <c r="DG27" s="36">
        <v>105.08199999999999</v>
      </c>
      <c r="DH27" s="36">
        <v>163.07</v>
      </c>
      <c r="DI27" s="36">
        <v>132.21100000000001</v>
      </c>
      <c r="DJ27" s="36">
        <v>75.622</v>
      </c>
      <c r="DK27" s="36">
        <v>70.77</v>
      </c>
      <c r="DL27" s="36">
        <v>72.941999999999993</v>
      </c>
      <c r="DM27" s="36">
        <v>165.12899999999999</v>
      </c>
      <c r="DN27" s="36">
        <v>161.499</v>
      </c>
      <c r="DO27" s="36">
        <v>92.943037492345141</v>
      </c>
      <c r="DP27" s="36">
        <v>99.148556426652419</v>
      </c>
      <c r="DQ27" s="36">
        <v>112.9315008499245</v>
      </c>
      <c r="DR27" s="36">
        <v>126.44926398849192</v>
      </c>
      <c r="DS27" s="36">
        <v>259.02070628701898</v>
      </c>
      <c r="DT27" s="36">
        <v>88.768072385640338</v>
      </c>
      <c r="DU27" s="36">
        <v>84.763856602121393</v>
      </c>
      <c r="DV27" s="36">
        <v>82.556736160729017</v>
      </c>
      <c r="DW27" s="36">
        <v>73.012950511673793</v>
      </c>
      <c r="DX27" s="36">
        <v>79.30856446793733</v>
      </c>
      <c r="DY27" s="36">
        <v>76.092828795065671</v>
      </c>
      <c r="DZ27" s="36">
        <v>89.258597425153241</v>
      </c>
      <c r="EA27" s="36">
        <v>84.480031213907779</v>
      </c>
      <c r="EB27" s="36">
        <v>73.690272944281773</v>
      </c>
      <c r="EC27" s="36">
        <v>448.20079645967468</v>
      </c>
      <c r="ED27" s="36">
        <v>107.52606282683379</v>
      </c>
      <c r="EE27" s="36">
        <v>94.181116797648329</v>
      </c>
      <c r="EF27" s="36">
        <v>79.20463172852044</v>
      </c>
      <c r="EG27" s="36">
        <v>92.811243218957841</v>
      </c>
      <c r="EH27" s="36">
        <v>96.13900781353756</v>
      </c>
      <c r="EI27" s="36">
        <v>122.62408171954905</v>
      </c>
      <c r="EJ27" s="36">
        <v>138.08858375106638</v>
      </c>
      <c r="EK27" s="36">
        <v>63.992336309608845</v>
      </c>
      <c r="EL27" s="36">
        <v>60.59547975577604</v>
      </c>
      <c r="EM27" s="36">
        <v>62.274691169661565</v>
      </c>
      <c r="EN27" s="36">
        <v>63.069308487760551</v>
      </c>
      <c r="EO27" s="36">
        <v>61.312042836100211</v>
      </c>
      <c r="EP27" s="36">
        <v>61.950809908409653</v>
      </c>
      <c r="EQ27" s="36">
        <v>66.361714396711619</v>
      </c>
      <c r="ER27" s="36">
        <v>71.90623271139097</v>
      </c>
      <c r="ES27" s="36">
        <v>107.58985241758242</v>
      </c>
      <c r="ET27" s="36">
        <v>67.22631950347828</v>
      </c>
      <c r="EU27" s="36">
        <v>78.971322501661049</v>
      </c>
      <c r="EV27" s="36">
        <v>116.18312947964132</v>
      </c>
      <c r="EW27" s="36">
        <v>137.55934047186693</v>
      </c>
      <c r="EX27" s="36">
        <v>87.130716104215807</v>
      </c>
      <c r="EY27" s="36">
        <v>91.578943372511034</v>
      </c>
      <c r="EZ27" s="36">
        <v>96.68088405736907</v>
      </c>
      <c r="FA27" s="36">
        <v>95.525007915846032</v>
      </c>
      <c r="FB27" s="36">
        <v>145.51037995753893</v>
      </c>
      <c r="FC27" s="36">
        <v>107.82463600350688</v>
      </c>
      <c r="FD27" s="36">
        <v>108.50333036410373</v>
      </c>
      <c r="FE27" s="36">
        <v>167.70253945172175</v>
      </c>
      <c r="FF27" s="36">
        <v>203.50422785318185</v>
      </c>
      <c r="FG27" s="36">
        <v>103.03580062765548</v>
      </c>
      <c r="FH27" s="36">
        <v>110.4407343284191</v>
      </c>
      <c r="FI27" s="36">
        <v>96.059053345286273</v>
      </c>
      <c r="FJ27" s="36">
        <v>108.9633583137813</v>
      </c>
      <c r="FK27" s="36">
        <v>95.635598237907388</v>
      </c>
      <c r="FL27" s="36">
        <v>120.22130913255614</v>
      </c>
      <c r="FM27" s="36">
        <v>134.71963079368493</v>
      </c>
      <c r="FN27" s="36">
        <v>126.28538339311967</v>
      </c>
      <c r="FO27" s="36">
        <v>158.79590580652189</v>
      </c>
      <c r="FP27" s="36">
        <v>134.78027689661596</v>
      </c>
      <c r="FQ27" s="36">
        <v>259.49151835493547</v>
      </c>
      <c r="FR27" s="36">
        <v>125.68072040139596</v>
      </c>
      <c r="FS27" s="36">
        <v>141.2277925940044</v>
      </c>
      <c r="FT27" s="36">
        <v>263.77237279737255</v>
      </c>
      <c r="FU27" s="36">
        <v>333.11684639352484</v>
      </c>
      <c r="FV27" s="36">
        <v>135.26416645992279</v>
      </c>
      <c r="FW27" s="36">
        <v>118.47081489440994</v>
      </c>
      <c r="FX27" s="36">
        <v>129.80199668215081</v>
      </c>
      <c r="FY27" s="36">
        <v>124.11668160273801</v>
      </c>
      <c r="FZ27" s="36">
        <v>130.67384862568383</v>
      </c>
      <c r="GA27" s="36">
        <v>168.95277729403097</v>
      </c>
      <c r="GB27" s="36">
        <v>138.84508833844725</v>
      </c>
      <c r="GC27" s="36">
        <v>143.34896515805661</v>
      </c>
      <c r="GD27" s="36">
        <v>144.02591910079562</v>
      </c>
      <c r="GE27" s="36">
        <v>129.44086723277641</v>
      </c>
      <c r="GF27" s="36">
        <v>101.94861399018326</v>
      </c>
      <c r="GG27" s="36">
        <v>148.42640524797918</v>
      </c>
      <c r="GH27" s="36">
        <v>126.65283691664006</v>
      </c>
      <c r="GI27" s="36">
        <v>96.884932257186307</v>
      </c>
      <c r="GJ27" s="36">
        <v>129.76127484501805</v>
      </c>
      <c r="GK27" s="36">
        <v>119.22115927835986</v>
      </c>
      <c r="GL27" s="36">
        <v>264.08604608200045</v>
      </c>
      <c r="GM27" s="36">
        <v>364.636007690018</v>
      </c>
      <c r="GN27" s="36">
        <v>123.75957514816602</v>
      </c>
      <c r="GO27" s="36">
        <v>105.5521123671486</v>
      </c>
      <c r="GP27" s="36">
        <v>109.0134300926932</v>
      </c>
      <c r="GQ27" s="36">
        <v>262.4252008055775</v>
      </c>
      <c r="GR27" s="36">
        <v>121.45847171965947</v>
      </c>
      <c r="GS27" s="36">
        <v>144.29492633965404</v>
      </c>
      <c r="GT27" s="36">
        <v>141.39490775036023</v>
      </c>
      <c r="GU27" s="36">
        <v>121.62374287196653</v>
      </c>
      <c r="GV27" s="36">
        <v>117.12387046466148</v>
      </c>
      <c r="GW27" s="36">
        <v>145.25580529530691</v>
      </c>
      <c r="GX27" s="36">
        <v>188.85308192684897</v>
      </c>
      <c r="GY27" s="36">
        <v>150.42670620710552</v>
      </c>
      <c r="GZ27" s="36">
        <v>116.80860141631267</v>
      </c>
      <c r="HA27" s="36">
        <v>132.45337747054336</v>
      </c>
      <c r="HB27" s="36">
        <v>89.875849248894085</v>
      </c>
      <c r="HC27" s="36">
        <v>100.16994594327718</v>
      </c>
      <c r="HD27" s="36">
        <v>84.6095724091048</v>
      </c>
      <c r="HE27" s="36">
        <v>83.820571314175879</v>
      </c>
      <c r="HF27" s="36">
        <v>300.29125939639596</v>
      </c>
      <c r="HG27" s="36">
        <v>133.74249770028814</v>
      </c>
    </row>
    <row r="28" spans="2:215" ht="12.75" customHeight="1">
      <c r="B28" s="12" t="s">
        <v>22</v>
      </c>
      <c r="C28" s="36">
        <v>1.2310000000000001</v>
      </c>
      <c r="D28" s="36">
        <v>1.181</v>
      </c>
      <c r="E28" s="36">
        <v>1.181</v>
      </c>
      <c r="F28" s="36">
        <v>1.181</v>
      </c>
      <c r="G28" s="36">
        <v>1.506</v>
      </c>
      <c r="H28" s="36">
        <v>2.9140000000000001</v>
      </c>
      <c r="I28" s="36">
        <v>1.1950000000000001</v>
      </c>
      <c r="J28" s="36">
        <v>1.1950000000000001</v>
      </c>
      <c r="K28" s="36">
        <v>1.1950000000000001</v>
      </c>
      <c r="L28" s="36">
        <v>3.1949999999999998</v>
      </c>
      <c r="M28" s="36">
        <v>0.73399999999999999</v>
      </c>
      <c r="N28" s="36">
        <v>0.73699999999999999</v>
      </c>
      <c r="O28" s="36">
        <v>0.73399999999999999</v>
      </c>
      <c r="P28" s="36">
        <v>1.87</v>
      </c>
      <c r="Q28" s="36">
        <v>1.87</v>
      </c>
      <c r="R28" s="36">
        <v>1.869</v>
      </c>
      <c r="S28" s="36">
        <v>1.869</v>
      </c>
      <c r="T28" s="36">
        <v>2.1880000000000002</v>
      </c>
      <c r="U28" s="36">
        <v>1.9359999999999999</v>
      </c>
      <c r="V28" s="36">
        <v>1.9359999999999999</v>
      </c>
      <c r="W28" s="36">
        <v>0.71899999999999997</v>
      </c>
      <c r="X28" s="36">
        <v>0.71899999999999997</v>
      </c>
      <c r="Y28" s="36">
        <v>0.72699999999999998</v>
      </c>
      <c r="Z28" s="36">
        <v>0.71899999999999997</v>
      </c>
      <c r="AA28" s="36">
        <v>0.71899999999999997</v>
      </c>
      <c r="AB28" s="36">
        <v>0.72099999999999997</v>
      </c>
      <c r="AC28" s="36">
        <v>0.71899999999999997</v>
      </c>
      <c r="AD28" s="36">
        <v>0.71899999999999997</v>
      </c>
      <c r="AE28" s="36">
        <v>0.71899999999999997</v>
      </c>
      <c r="AF28" s="36">
        <v>0.72599999999999998</v>
      </c>
      <c r="AG28" s="36">
        <v>0.72599999999999998</v>
      </c>
      <c r="AH28" s="36">
        <v>3.7229999999999999</v>
      </c>
      <c r="AI28" s="36">
        <v>14.750999999999999</v>
      </c>
      <c r="AJ28" s="36">
        <v>0.95599999999999996</v>
      </c>
      <c r="AK28" s="36">
        <v>1.1759999999999999</v>
      </c>
      <c r="AL28" s="36">
        <v>1.1759999999999999</v>
      </c>
      <c r="AM28" s="36">
        <v>1.1759999999999999</v>
      </c>
      <c r="AN28" s="36">
        <v>0.71899999999999997</v>
      </c>
      <c r="AO28" s="36">
        <v>17.515999999999998</v>
      </c>
      <c r="AP28" s="36">
        <v>0.71899999999999997</v>
      </c>
      <c r="AQ28" s="36">
        <v>0.71899999999999997</v>
      </c>
      <c r="AR28" s="36">
        <v>5.7789999999999999</v>
      </c>
      <c r="AS28" s="36">
        <v>0.71899999999999997</v>
      </c>
      <c r="AT28" s="36">
        <v>0.71899999999999997</v>
      </c>
      <c r="AU28" s="36">
        <v>0.71899999999999997</v>
      </c>
      <c r="AV28" s="36">
        <v>0.73099999999999998</v>
      </c>
      <c r="AW28" s="36">
        <v>0.71899999999999997</v>
      </c>
      <c r="AX28" s="36">
        <v>0.71899999999999997</v>
      </c>
      <c r="AY28" s="36">
        <v>18.896999999999998</v>
      </c>
      <c r="AZ28" s="36">
        <v>0.71899999999999997</v>
      </c>
      <c r="BA28" s="36">
        <v>0.71899999999999997</v>
      </c>
      <c r="BB28" s="36">
        <v>1.1739999999999999</v>
      </c>
      <c r="BC28" s="36">
        <v>25.978999999999999</v>
      </c>
      <c r="BD28" s="36">
        <v>36.046999999999997</v>
      </c>
      <c r="BE28" s="36">
        <v>33.131</v>
      </c>
      <c r="BF28" s="36">
        <v>16.164000000000001</v>
      </c>
      <c r="BG28" s="36">
        <v>20.992000000000001</v>
      </c>
      <c r="BH28" s="36">
        <v>0.77</v>
      </c>
      <c r="BI28" s="36">
        <v>0.78600000000000003</v>
      </c>
      <c r="BJ28" s="36">
        <v>1.105</v>
      </c>
      <c r="BK28" s="36">
        <v>17.623999999999999</v>
      </c>
      <c r="BL28" s="36">
        <v>2.448</v>
      </c>
      <c r="BM28" s="36">
        <v>5.74</v>
      </c>
      <c r="BN28" s="36">
        <v>10.817</v>
      </c>
      <c r="BO28" s="36">
        <v>7.3999999999999996E-2</v>
      </c>
      <c r="BP28" s="36">
        <v>0.17399999999999999</v>
      </c>
      <c r="BQ28" s="36">
        <v>0.123</v>
      </c>
      <c r="BR28" s="36">
        <v>1E-3</v>
      </c>
      <c r="BS28" s="36">
        <v>0.105</v>
      </c>
      <c r="BT28" s="36">
        <v>0.185</v>
      </c>
      <c r="BU28" s="36">
        <v>0.38900000000000001</v>
      </c>
      <c r="BV28" s="36">
        <v>0.52300000000000002</v>
      </c>
      <c r="BW28" s="36">
        <v>1.8149999999999999</v>
      </c>
      <c r="BX28" s="36">
        <v>0.22800000000000001</v>
      </c>
      <c r="BY28" s="36">
        <v>0.372</v>
      </c>
      <c r="BZ28" s="36">
        <v>0.33400000000000002</v>
      </c>
      <c r="CA28" s="36">
        <v>0.192</v>
      </c>
      <c r="CB28" s="36">
        <v>0.192</v>
      </c>
      <c r="CC28" s="36">
        <v>0.27300000000000002</v>
      </c>
      <c r="CD28" s="36">
        <v>1.9750000000000001</v>
      </c>
      <c r="CE28" s="36">
        <v>0.32600000000000001</v>
      </c>
      <c r="CF28" s="36">
        <v>0.40100000000000002</v>
      </c>
      <c r="CG28" s="36">
        <v>1.6579999999999999</v>
      </c>
      <c r="CH28" s="36">
        <v>0.51100000000000001</v>
      </c>
      <c r="CI28" s="36">
        <v>1.0780000000000001</v>
      </c>
      <c r="CJ28" s="36">
        <v>1.0999999999999999E-2</v>
      </c>
      <c r="CK28" s="36">
        <v>0.01</v>
      </c>
      <c r="CL28" s="36">
        <v>1.0999999999999999E-2</v>
      </c>
      <c r="CM28" s="36">
        <v>7.9000000000000001E-2</v>
      </c>
      <c r="CN28" s="36">
        <v>7.0000000000000001E-3</v>
      </c>
      <c r="CO28" s="36">
        <v>3.3079999999999998</v>
      </c>
      <c r="CP28" s="36">
        <v>3.7999999999999999E-2</v>
      </c>
      <c r="CQ28" s="36">
        <v>8.0000000000000002E-3</v>
      </c>
      <c r="CR28" s="36">
        <v>8.0000000000000002E-3</v>
      </c>
      <c r="CS28" s="36">
        <v>7.0000000000000001E-3</v>
      </c>
      <c r="CT28" s="36">
        <v>1.7000000000000001E-2</v>
      </c>
      <c r="CU28" s="36">
        <v>0</v>
      </c>
      <c r="CV28" s="36">
        <v>6.0000000000000001E-3</v>
      </c>
      <c r="CW28" s="36">
        <v>2.1000000000000001E-2</v>
      </c>
      <c r="CX28" s="36">
        <v>1.4E-2</v>
      </c>
      <c r="CY28" s="36">
        <v>0.01</v>
      </c>
      <c r="CZ28" s="36">
        <v>3.6999999999999998E-2</v>
      </c>
      <c r="DA28" s="36">
        <v>9.9000000000000005E-2</v>
      </c>
      <c r="DB28" s="36">
        <v>0.13500000000000001</v>
      </c>
      <c r="DC28" s="36">
        <v>0.126</v>
      </c>
      <c r="DD28" s="36">
        <v>0.106</v>
      </c>
      <c r="DE28" s="36">
        <v>9.0999999999999998E-2</v>
      </c>
      <c r="DF28" s="36">
        <v>7.4999999999999997E-2</v>
      </c>
      <c r="DG28" s="36">
        <v>0.20799999999999999</v>
      </c>
      <c r="DH28" s="36">
        <v>0.107</v>
      </c>
      <c r="DI28" s="36">
        <v>6.5000000000000002E-2</v>
      </c>
      <c r="DJ28" s="36">
        <v>7.6999999999999999E-2</v>
      </c>
      <c r="DK28" s="36">
        <v>7.9000000000000001E-2</v>
      </c>
      <c r="DL28" s="36">
        <v>0.05</v>
      </c>
      <c r="DM28" s="36">
        <v>0.113</v>
      </c>
      <c r="DN28" s="36">
        <v>0.621</v>
      </c>
      <c r="DO28" s="36">
        <v>0.12756780089503023</v>
      </c>
      <c r="DP28" s="36">
        <v>0.162381074329526</v>
      </c>
      <c r="DQ28" s="36">
        <v>0.1758556731682259</v>
      </c>
      <c r="DR28" s="36">
        <v>7.2028146029062767E-2</v>
      </c>
      <c r="DS28" s="36">
        <v>7.7256614605737739E-2</v>
      </c>
      <c r="DT28" s="36">
        <v>7.5906326062972068E-2</v>
      </c>
      <c r="DU28" s="36">
        <v>6.3723836037405418E-2</v>
      </c>
      <c r="DV28" s="36">
        <v>6.9321266550004951E-2</v>
      </c>
      <c r="DW28" s="36">
        <v>4.5467720783664629E-2</v>
      </c>
      <c r="DX28" s="36">
        <v>3.0353252565784396E-2</v>
      </c>
      <c r="DY28" s="36">
        <v>3.1611992986740563E-2</v>
      </c>
      <c r="DZ28" s="36">
        <v>9.6107832627557815E-2</v>
      </c>
      <c r="EA28" s="36">
        <v>0.10046676492819349</v>
      </c>
      <c r="EB28" s="36">
        <v>0.10284884395147914</v>
      </c>
      <c r="EC28" s="36">
        <v>9.920301749249362E-2</v>
      </c>
      <c r="ED28" s="36">
        <v>0.17503672756543862</v>
      </c>
      <c r="EE28" s="36">
        <v>0.15855198722178898</v>
      </c>
      <c r="EF28" s="36">
        <v>0.10962488767848352</v>
      </c>
      <c r="EG28" s="36">
        <v>5.8806894830345478E-2</v>
      </c>
      <c r="EH28" s="36">
        <v>0.16205534552215681</v>
      </c>
      <c r="EI28" s="36">
        <v>0.10931774503432883</v>
      </c>
      <c r="EJ28" s="36">
        <v>0.25712977377695412</v>
      </c>
      <c r="EK28" s="36">
        <v>0.20581001457184489</v>
      </c>
      <c r="EL28" s="36">
        <v>0.20560718656768195</v>
      </c>
      <c r="EM28" s="36">
        <v>0.2469833177157976</v>
      </c>
      <c r="EN28" s="36">
        <v>0.60955449238648562</v>
      </c>
      <c r="EO28" s="36">
        <v>0.81825104859643827</v>
      </c>
      <c r="EP28" s="36">
        <v>0.83659051731084311</v>
      </c>
      <c r="EQ28" s="36">
        <v>1.0112269687703646</v>
      </c>
      <c r="ER28" s="36">
        <v>1.1794994144022737</v>
      </c>
      <c r="ES28" s="36">
        <v>0.87489286068769945</v>
      </c>
      <c r="ET28" s="36">
        <v>1.0296701859864692</v>
      </c>
      <c r="EU28" s="36">
        <v>1.1624425326672736</v>
      </c>
      <c r="EV28" s="36">
        <v>0.92190547185065408</v>
      </c>
      <c r="EW28" s="36">
        <v>1.384883100271721</v>
      </c>
      <c r="EX28" s="36">
        <v>1.3231199379423531</v>
      </c>
      <c r="EY28" s="36">
        <v>1.8055194592458506</v>
      </c>
      <c r="EZ28" s="36">
        <v>2.3409188227659157</v>
      </c>
      <c r="FA28" s="36">
        <v>1.5732172899085679</v>
      </c>
      <c r="FB28" s="36">
        <v>1.6224961644451941</v>
      </c>
      <c r="FC28" s="36">
        <v>3.0671998017264634</v>
      </c>
      <c r="FD28" s="36">
        <v>3.7949555109880797</v>
      </c>
      <c r="FE28" s="36">
        <v>1.5168048872437203</v>
      </c>
      <c r="FF28" s="36">
        <v>1.2407227857436638</v>
      </c>
      <c r="FG28" s="36">
        <v>1.5776979639132596</v>
      </c>
      <c r="FH28" s="36">
        <v>2.5960022821238167</v>
      </c>
      <c r="FI28" s="36">
        <v>0.89202592514468781</v>
      </c>
      <c r="FJ28" s="36">
        <v>1.894872404066823</v>
      </c>
      <c r="FK28" s="36">
        <v>2.3331940840478356</v>
      </c>
      <c r="FL28" s="36">
        <v>0.76275921263361757</v>
      </c>
      <c r="FM28" s="36">
        <v>0.90353616817850446</v>
      </c>
      <c r="FN28" s="36">
        <v>2.3580854866215817</v>
      </c>
      <c r="FO28" s="36">
        <v>2.96554459194653</v>
      </c>
      <c r="FP28" s="36">
        <v>3.368192409810618</v>
      </c>
      <c r="FQ28" s="36">
        <v>2.3586625065855573</v>
      </c>
      <c r="FR28" s="36">
        <v>2.5887943682907557</v>
      </c>
      <c r="FS28" s="36">
        <v>1.9969229189731692</v>
      </c>
      <c r="FT28" s="36">
        <v>2.0412309936146817</v>
      </c>
      <c r="FU28" s="36">
        <v>932.4799002097368</v>
      </c>
      <c r="FV28" s="36">
        <v>590.48098199568619</v>
      </c>
      <c r="FW28" s="36">
        <v>7.7164015186335408</v>
      </c>
      <c r="FX28" s="36">
        <v>614.28069671278354</v>
      </c>
      <c r="FY28" s="36">
        <v>274.13639008541827</v>
      </c>
      <c r="FZ28" s="36">
        <v>271.25629821344376</v>
      </c>
      <c r="GA28" s="36">
        <v>164.34669853984411</v>
      </c>
      <c r="GB28" s="36">
        <v>205.47608283379145</v>
      </c>
      <c r="GC28" s="36">
        <v>8.4484973469068532</v>
      </c>
      <c r="GD28" s="36">
        <v>8.0278768246630552</v>
      </c>
      <c r="GE28" s="36">
        <v>192.30769980145857</v>
      </c>
      <c r="GF28" s="36">
        <v>3.4203359781511335</v>
      </c>
      <c r="GG28" s="36">
        <v>2.9989718641618666</v>
      </c>
      <c r="GH28" s="36">
        <v>90.5926869743016</v>
      </c>
      <c r="GI28" s="36">
        <v>48.6755599474658</v>
      </c>
      <c r="GJ28" s="36">
        <v>17.235320393918034</v>
      </c>
      <c r="GK28" s="36">
        <v>2.2997988748150426</v>
      </c>
      <c r="GL28" s="36">
        <v>102.02564667960021</v>
      </c>
      <c r="GM28" s="36">
        <v>3.0014045000728253</v>
      </c>
      <c r="GN28" s="36">
        <v>3.7931119317823847</v>
      </c>
      <c r="GO28" s="36">
        <v>4.3730670363145263</v>
      </c>
      <c r="GP28" s="36">
        <v>161.49215184445089</v>
      </c>
      <c r="GQ28" s="36">
        <v>3.9996876740165948</v>
      </c>
      <c r="GR28" s="36">
        <v>16.375655228582886</v>
      </c>
      <c r="GS28" s="36">
        <v>43.538083957277564</v>
      </c>
      <c r="GT28" s="36">
        <v>16.233404354610933</v>
      </c>
      <c r="GU28" s="36">
        <v>14.63208880446304</v>
      </c>
      <c r="GV28" s="36">
        <v>12.802930429340979</v>
      </c>
      <c r="GW28" s="36">
        <v>8.1045432338110306</v>
      </c>
      <c r="GX28" s="36">
        <v>15.453781695025711</v>
      </c>
      <c r="GY28" s="36">
        <v>9.0011781287605253</v>
      </c>
      <c r="GZ28" s="36">
        <v>7.5895958232450162</v>
      </c>
      <c r="HA28" s="36">
        <v>69.23265229212943</v>
      </c>
      <c r="HB28" s="36">
        <v>13.338312763376402</v>
      </c>
      <c r="HC28" s="36">
        <v>325.32305715524853</v>
      </c>
      <c r="HD28" s="36">
        <v>144.5356697451821</v>
      </c>
      <c r="HE28" s="36">
        <v>78.970961761635948</v>
      </c>
      <c r="HF28" s="36">
        <v>21.265520520641676</v>
      </c>
      <c r="HG28" s="36">
        <v>183.36570498591095</v>
      </c>
    </row>
    <row r="29" spans="2:215" ht="12.75" customHeight="1">
      <c r="B29" s="12" t="s">
        <v>135</v>
      </c>
      <c r="C29" s="36">
        <v>1.169</v>
      </c>
      <c r="D29" s="36">
        <v>2.9830000000000001</v>
      </c>
      <c r="E29" s="36">
        <v>24.835999999999999</v>
      </c>
      <c r="F29" s="36">
        <v>0.73399999999999999</v>
      </c>
      <c r="G29" s="36">
        <v>12.734</v>
      </c>
      <c r="H29" s="36">
        <v>14.499000000000001</v>
      </c>
      <c r="I29" s="36">
        <v>4.67</v>
      </c>
      <c r="J29" s="36">
        <v>1.7669999999999999</v>
      </c>
      <c r="K29" s="36">
        <v>2.911</v>
      </c>
      <c r="L29" s="36">
        <v>1.927</v>
      </c>
      <c r="M29" s="36">
        <v>6.1749999999999998</v>
      </c>
      <c r="N29" s="36">
        <v>1.2649999999999999</v>
      </c>
      <c r="O29" s="36">
        <v>5.0229999999999997</v>
      </c>
      <c r="P29" s="36">
        <v>4.2789999999999999</v>
      </c>
      <c r="Q29" s="36">
        <v>5.6040000000000001</v>
      </c>
      <c r="R29" s="36">
        <v>17.260000000000002</v>
      </c>
      <c r="S29" s="36">
        <v>15.378</v>
      </c>
      <c r="T29" s="36">
        <v>7.4370000000000003</v>
      </c>
      <c r="U29" s="36">
        <v>9.0549999999999997</v>
      </c>
      <c r="V29" s="36">
        <v>22.911999999999999</v>
      </c>
      <c r="W29" s="36">
        <v>5.6669999999999998</v>
      </c>
      <c r="X29" s="36">
        <v>8.6999999999999993</v>
      </c>
      <c r="Y29" s="36">
        <v>9.0619999999999994</v>
      </c>
      <c r="Z29" s="36">
        <v>9.5090000000000003</v>
      </c>
      <c r="AA29" s="36">
        <v>7.51</v>
      </c>
      <c r="AB29" s="36">
        <v>6.9359999999999999</v>
      </c>
      <c r="AC29" s="36">
        <v>11.166</v>
      </c>
      <c r="AD29" s="36">
        <v>11.499000000000001</v>
      </c>
      <c r="AE29" s="36">
        <v>12.445</v>
      </c>
      <c r="AF29" s="36">
        <v>6.29</v>
      </c>
      <c r="AG29" s="36">
        <v>10.795</v>
      </c>
      <c r="AH29" s="36">
        <v>14.586</v>
      </c>
      <c r="AI29" s="36">
        <v>13.388</v>
      </c>
      <c r="AJ29" s="36">
        <v>25.004999999999999</v>
      </c>
      <c r="AK29" s="36">
        <v>12.930999999999999</v>
      </c>
      <c r="AL29" s="36">
        <v>21.640999999999998</v>
      </c>
      <c r="AM29" s="36">
        <v>14.013</v>
      </c>
      <c r="AN29" s="36">
        <v>20.962</v>
      </c>
      <c r="AO29" s="36">
        <v>15.609</v>
      </c>
      <c r="AP29" s="36">
        <v>18.341000000000001</v>
      </c>
      <c r="AQ29" s="36">
        <v>22.204999999999998</v>
      </c>
      <c r="AR29" s="36">
        <v>16.959</v>
      </c>
      <c r="AS29" s="36">
        <v>18.689</v>
      </c>
      <c r="AT29" s="36">
        <v>18.317</v>
      </c>
      <c r="AU29" s="36">
        <v>27.055</v>
      </c>
      <c r="AV29" s="36">
        <v>20.128</v>
      </c>
      <c r="AW29" s="36">
        <v>38.112000000000002</v>
      </c>
      <c r="AX29" s="36">
        <v>23.082999999999998</v>
      </c>
      <c r="AY29" s="36">
        <v>28.513999999999999</v>
      </c>
      <c r="AZ29" s="36">
        <v>22.358000000000001</v>
      </c>
      <c r="BA29" s="36">
        <v>23.33</v>
      </c>
      <c r="BB29" s="36">
        <v>26.888000000000002</v>
      </c>
      <c r="BC29" s="36">
        <v>26.361000000000001</v>
      </c>
      <c r="BD29" s="36">
        <v>26.765999999999998</v>
      </c>
      <c r="BE29" s="36">
        <v>30.17</v>
      </c>
      <c r="BF29" s="36">
        <v>19.241</v>
      </c>
      <c r="BG29" s="36">
        <v>26.709</v>
      </c>
      <c r="BH29" s="36">
        <v>19.241</v>
      </c>
      <c r="BI29" s="36">
        <v>23.594000000000001</v>
      </c>
      <c r="BJ29" s="36">
        <v>34.905000000000001</v>
      </c>
      <c r="BK29" s="36">
        <v>24.349</v>
      </c>
      <c r="BL29" s="36">
        <v>17.588999999999999</v>
      </c>
      <c r="BM29" s="36">
        <v>29.425999999999998</v>
      </c>
      <c r="BN29" s="36">
        <v>32.122</v>
      </c>
      <c r="BO29" s="36">
        <v>46.44</v>
      </c>
      <c r="BP29" s="36">
        <v>99.412999999999997</v>
      </c>
      <c r="BQ29" s="36">
        <v>76.664000000000001</v>
      </c>
      <c r="BR29" s="36">
        <v>29.331</v>
      </c>
      <c r="BS29" s="36">
        <v>34.78</v>
      </c>
      <c r="BT29" s="36">
        <v>39.639000000000003</v>
      </c>
      <c r="BU29" s="36">
        <v>58.545000000000002</v>
      </c>
      <c r="BV29" s="36">
        <v>88.807000000000002</v>
      </c>
      <c r="BW29" s="36">
        <v>37.96</v>
      </c>
      <c r="BX29" s="36">
        <v>37.723999999999997</v>
      </c>
      <c r="BY29" s="36">
        <v>45.966000000000001</v>
      </c>
      <c r="BZ29" s="36">
        <v>49.5</v>
      </c>
      <c r="CA29" s="36">
        <v>59.901000000000003</v>
      </c>
      <c r="CB29" s="36">
        <v>52.59</v>
      </c>
      <c r="CC29" s="36">
        <v>69.594999999999999</v>
      </c>
      <c r="CD29" s="36">
        <v>42.542000000000002</v>
      </c>
      <c r="CE29" s="36">
        <v>43.783000000000001</v>
      </c>
      <c r="CF29" s="36">
        <v>62.494</v>
      </c>
      <c r="CG29" s="36">
        <v>51.526000000000003</v>
      </c>
      <c r="CH29" s="36">
        <v>84.542000000000002</v>
      </c>
      <c r="CI29" s="36">
        <v>89.114000000000004</v>
      </c>
      <c r="CJ29" s="36">
        <v>50.231999999999999</v>
      </c>
      <c r="CK29" s="36">
        <v>37.506999999999998</v>
      </c>
      <c r="CL29" s="36">
        <v>33.484000000000002</v>
      </c>
      <c r="CM29" s="36">
        <v>58.201999999999998</v>
      </c>
      <c r="CN29" s="36">
        <v>30.082000000000001</v>
      </c>
      <c r="CO29" s="36">
        <v>39.829000000000001</v>
      </c>
      <c r="CP29" s="36">
        <v>36.957000000000001</v>
      </c>
      <c r="CQ29" s="36">
        <v>46.158999999999999</v>
      </c>
      <c r="CR29" s="36">
        <v>91.120999999999995</v>
      </c>
      <c r="CS29" s="36">
        <v>35.158000000000001</v>
      </c>
      <c r="CT29" s="36">
        <v>108.863</v>
      </c>
      <c r="CU29" s="36">
        <v>112.059</v>
      </c>
      <c r="CV29" s="36">
        <v>16.981999999999999</v>
      </c>
      <c r="CW29" s="36">
        <v>5.2489999999999997</v>
      </c>
      <c r="CX29" s="36">
        <v>3.1840000000000002</v>
      </c>
      <c r="CY29" s="36">
        <v>3.94</v>
      </c>
      <c r="CZ29" s="36">
        <v>18.266999999999999</v>
      </c>
      <c r="DA29" s="36">
        <v>13.826000000000001</v>
      </c>
      <c r="DB29" s="36">
        <v>1E-3</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36" t="s">
        <v>65</v>
      </c>
      <c r="FP29" s="36" t="s">
        <v>65</v>
      </c>
      <c r="FQ29" s="36" t="s">
        <v>65</v>
      </c>
      <c r="FR29" s="36" t="s">
        <v>65</v>
      </c>
      <c r="FS29" s="36" t="s">
        <v>65</v>
      </c>
      <c r="FT29" s="36" t="s">
        <v>65</v>
      </c>
      <c r="FU29" s="36" t="s">
        <v>65</v>
      </c>
      <c r="FV29" s="36" t="s">
        <v>65</v>
      </c>
      <c r="FW29" s="36" t="s">
        <v>65</v>
      </c>
      <c r="FX29" s="36" t="s">
        <v>65</v>
      </c>
      <c r="FY29" s="36" t="s">
        <v>65</v>
      </c>
      <c r="FZ29" s="36" t="s">
        <v>65</v>
      </c>
      <c r="GA29" s="36" t="s">
        <v>65</v>
      </c>
      <c r="GB29" s="36" t="s">
        <v>65</v>
      </c>
      <c r="GC29" s="36" t="s">
        <v>65</v>
      </c>
      <c r="GD29" s="36" t="s">
        <v>65</v>
      </c>
      <c r="GE29" s="36" t="s">
        <v>65</v>
      </c>
      <c r="GF29" s="36" t="s">
        <v>65</v>
      </c>
      <c r="GG29" s="36" t="s">
        <v>65</v>
      </c>
      <c r="GH29" s="36" t="s">
        <v>65</v>
      </c>
      <c r="GI29" s="36" t="s">
        <v>65</v>
      </c>
      <c r="GJ29" s="36" t="s">
        <v>65</v>
      </c>
      <c r="GK29" s="36" t="s">
        <v>65</v>
      </c>
      <c r="GL29" s="36" t="s">
        <v>65</v>
      </c>
      <c r="GM29" s="36" t="s">
        <v>65</v>
      </c>
      <c r="GN29" s="36" t="s">
        <v>65</v>
      </c>
      <c r="GO29" s="36" t="s">
        <v>65</v>
      </c>
      <c r="GP29" s="36" t="s">
        <v>65</v>
      </c>
      <c r="GQ29" s="36" t="s">
        <v>65</v>
      </c>
      <c r="GR29" s="36" t="s">
        <v>65</v>
      </c>
      <c r="GS29" s="36" t="s">
        <v>65</v>
      </c>
      <c r="GT29" s="36" t="s">
        <v>65</v>
      </c>
      <c r="GU29" s="36" t="s">
        <v>65</v>
      </c>
      <c r="GV29" s="36" t="s">
        <v>65</v>
      </c>
      <c r="GW29" s="36" t="s">
        <v>65</v>
      </c>
      <c r="GX29" s="36" t="s">
        <v>65</v>
      </c>
      <c r="GY29" s="36" t="s">
        <v>65</v>
      </c>
      <c r="GZ29" s="36" t="s">
        <v>65</v>
      </c>
      <c r="HA29" s="36" t="s">
        <v>65</v>
      </c>
      <c r="HB29" s="36" t="s">
        <v>65</v>
      </c>
      <c r="HC29" s="36" t="s">
        <v>65</v>
      </c>
      <c r="HD29" s="36" t="s">
        <v>65</v>
      </c>
      <c r="HE29" s="36" t="s">
        <v>65</v>
      </c>
      <c r="HF29" s="36" t="s">
        <v>65</v>
      </c>
      <c r="HG29" s="36" t="s">
        <v>65</v>
      </c>
    </row>
    <row r="30" spans="2:215" ht="12.75" customHeight="1">
      <c r="B30" s="12" t="s">
        <v>137</v>
      </c>
      <c r="C30" s="36">
        <v>115.00700000000001</v>
      </c>
      <c r="D30" s="36">
        <v>108.15300000000001</v>
      </c>
      <c r="E30" s="36">
        <v>156.67699999999999</v>
      </c>
      <c r="F30" s="36">
        <v>146.12299999999999</v>
      </c>
      <c r="G30" s="36">
        <v>121.036</v>
      </c>
      <c r="H30" s="36">
        <v>145.06100000000001</v>
      </c>
      <c r="I30" s="36">
        <v>136.80099999999999</v>
      </c>
      <c r="J30" s="36">
        <v>144.31</v>
      </c>
      <c r="K30" s="36">
        <v>301.14499999999998</v>
      </c>
      <c r="L30" s="36">
        <v>120.53100000000001</v>
      </c>
      <c r="M30" s="36">
        <v>94.006</v>
      </c>
      <c r="N30" s="36">
        <v>107.197</v>
      </c>
      <c r="O30" s="36">
        <v>126.389</v>
      </c>
      <c r="P30" s="36">
        <v>173.71700000000001</v>
      </c>
      <c r="Q30" s="36">
        <v>144.98599999999999</v>
      </c>
      <c r="R30" s="36">
        <v>214.44200000000001</v>
      </c>
      <c r="S30" s="36">
        <v>198.34</v>
      </c>
      <c r="T30" s="36">
        <v>244.22900000000001</v>
      </c>
      <c r="U30" s="36">
        <v>238.172</v>
      </c>
      <c r="V30" s="36">
        <v>241.52600000000001</v>
      </c>
      <c r="W30" s="36">
        <v>205.17099999999999</v>
      </c>
      <c r="X30" s="36">
        <v>205.19200000000001</v>
      </c>
      <c r="Y30" s="36">
        <v>200.82300000000001</v>
      </c>
      <c r="Z30" s="36">
        <v>205.696</v>
      </c>
      <c r="AA30" s="36">
        <v>204.56</v>
      </c>
      <c r="AB30" s="36">
        <v>209.20699999999999</v>
      </c>
      <c r="AC30" s="36">
        <v>190.80600000000001</v>
      </c>
      <c r="AD30" s="36">
        <v>204.518</v>
      </c>
      <c r="AE30" s="36">
        <v>191.655</v>
      </c>
      <c r="AF30" s="36">
        <v>172.9</v>
      </c>
      <c r="AG30" s="36">
        <v>219.624</v>
      </c>
      <c r="AH30" s="36">
        <v>236.49299999999999</v>
      </c>
      <c r="AI30" s="36">
        <v>476.98700000000002</v>
      </c>
      <c r="AJ30" s="36">
        <v>266.26400000000001</v>
      </c>
      <c r="AK30" s="36">
        <v>274.40499999999997</v>
      </c>
      <c r="AL30" s="36">
        <v>406.29899999999998</v>
      </c>
      <c r="AM30" s="36">
        <v>325.07299999999998</v>
      </c>
      <c r="AN30" s="36">
        <v>334.30900000000003</v>
      </c>
      <c r="AO30" s="36">
        <v>327.99200000000002</v>
      </c>
      <c r="AP30" s="36">
        <v>266.74200000000002</v>
      </c>
      <c r="AQ30" s="36">
        <v>267.03100000000001</v>
      </c>
      <c r="AR30" s="36">
        <v>348.53500000000003</v>
      </c>
      <c r="AS30" s="36">
        <v>390.26900000000001</v>
      </c>
      <c r="AT30" s="36">
        <v>313.87099999999998</v>
      </c>
      <c r="AU30" s="36">
        <v>344.30200000000002</v>
      </c>
      <c r="AV30" s="36">
        <v>226.88</v>
      </c>
      <c r="AW30" s="36">
        <v>199.6</v>
      </c>
      <c r="AX30" s="36">
        <v>212.90700000000001</v>
      </c>
      <c r="AY30" s="36">
        <v>331.31</v>
      </c>
      <c r="AZ30" s="36">
        <v>246.369</v>
      </c>
      <c r="BA30" s="36">
        <v>235.137</v>
      </c>
      <c r="BB30" s="36">
        <v>353.00200000000001</v>
      </c>
      <c r="BC30" s="36">
        <v>219.65100000000001</v>
      </c>
      <c r="BD30" s="36">
        <v>255.43</v>
      </c>
      <c r="BE30" s="36">
        <v>257.762</v>
      </c>
      <c r="BF30" s="36">
        <v>251.523</v>
      </c>
      <c r="BG30" s="36">
        <v>262.06400000000002</v>
      </c>
      <c r="BH30" s="36">
        <v>273.18099999999998</v>
      </c>
      <c r="BI30" s="36">
        <v>234.45099999999999</v>
      </c>
      <c r="BJ30" s="36">
        <v>219.22300000000001</v>
      </c>
      <c r="BK30" s="36">
        <v>270.32400000000001</v>
      </c>
      <c r="BL30" s="36">
        <v>238.56100000000001</v>
      </c>
      <c r="BM30" s="36">
        <v>239.28399999999999</v>
      </c>
      <c r="BN30" s="36">
        <v>379.678</v>
      </c>
      <c r="BO30" s="36">
        <v>232.12299999999999</v>
      </c>
      <c r="BP30" s="36">
        <v>240.399</v>
      </c>
      <c r="BQ30" s="36">
        <v>248.25700000000001</v>
      </c>
      <c r="BR30" s="36">
        <v>315.17</v>
      </c>
      <c r="BS30" s="36">
        <v>257.96600000000001</v>
      </c>
      <c r="BT30" s="36">
        <v>290.08999999999997</v>
      </c>
      <c r="BU30" s="36">
        <v>260.21100000000001</v>
      </c>
      <c r="BV30" s="36">
        <v>317.06299999999999</v>
      </c>
      <c r="BW30" s="36">
        <v>279.17</v>
      </c>
      <c r="BX30" s="36">
        <v>335.68</v>
      </c>
      <c r="BY30" s="36">
        <v>343.57799999999997</v>
      </c>
      <c r="BZ30" s="36">
        <v>268.44799999999998</v>
      </c>
      <c r="CA30" s="36">
        <v>338.44799999999998</v>
      </c>
      <c r="CB30" s="36">
        <v>349.27</v>
      </c>
      <c r="CC30" s="36">
        <v>360.33300000000003</v>
      </c>
      <c r="CD30" s="36">
        <v>358.964</v>
      </c>
      <c r="CE30" s="36">
        <v>366.51499999999999</v>
      </c>
      <c r="CF30" s="36">
        <v>340.41899999999998</v>
      </c>
      <c r="CG30" s="36">
        <v>348.84500000000003</v>
      </c>
      <c r="CH30" s="36">
        <v>346.57799999999997</v>
      </c>
      <c r="CI30" s="36">
        <v>326.90499999999997</v>
      </c>
      <c r="CJ30" s="36">
        <v>372.97300000000001</v>
      </c>
      <c r="CK30" s="36">
        <v>365.791</v>
      </c>
      <c r="CL30" s="36">
        <v>430.702</v>
      </c>
      <c r="CM30" s="36">
        <v>1199.2529999999999</v>
      </c>
      <c r="CN30" s="36">
        <v>425.06700000000001</v>
      </c>
      <c r="CO30" s="36">
        <v>379.98599999999999</v>
      </c>
      <c r="CP30" s="36">
        <v>453.35399999999998</v>
      </c>
      <c r="CQ30" s="36">
        <v>418.40899999999999</v>
      </c>
      <c r="CR30" s="36">
        <v>460.27100000000002</v>
      </c>
      <c r="CS30" s="36">
        <v>479.04700000000003</v>
      </c>
      <c r="CT30" s="36">
        <v>468.50900000000001</v>
      </c>
      <c r="CU30" s="36">
        <v>485.67599999999999</v>
      </c>
      <c r="CV30" s="36">
        <v>539.173</v>
      </c>
      <c r="CW30" s="36">
        <v>545.03399999999999</v>
      </c>
      <c r="CX30" s="36">
        <v>579.02200000000005</v>
      </c>
      <c r="CY30" s="36">
        <v>635.46699999999998</v>
      </c>
      <c r="CZ30" s="36">
        <v>598.69100000000003</v>
      </c>
      <c r="DA30" s="36">
        <v>577.94299999999998</v>
      </c>
      <c r="DB30" s="36">
        <v>511.50200000000001</v>
      </c>
      <c r="DC30" s="36">
        <v>551.21299999999997</v>
      </c>
      <c r="DD30" s="36">
        <v>547.36</v>
      </c>
      <c r="DE30" s="36">
        <v>636.98699999999997</v>
      </c>
      <c r="DF30" s="36">
        <v>779.83699999999999</v>
      </c>
      <c r="DG30" s="36">
        <v>597.38300000000004</v>
      </c>
      <c r="DH30" s="36">
        <v>575.58600000000001</v>
      </c>
      <c r="DI30" s="36">
        <v>571.596</v>
      </c>
      <c r="DJ30" s="36">
        <v>526.52700000000004</v>
      </c>
      <c r="DK30" s="36">
        <v>522.09500000000003</v>
      </c>
      <c r="DL30" s="36">
        <v>510.19099999999997</v>
      </c>
      <c r="DM30" s="36">
        <v>482.56900000000002</v>
      </c>
      <c r="DN30" s="36">
        <v>441.44900000000001</v>
      </c>
      <c r="DO30" s="36">
        <v>536.75157977545723</v>
      </c>
      <c r="DP30" s="36">
        <v>498.85983756068435</v>
      </c>
      <c r="DQ30" s="36">
        <v>480.46968604006793</v>
      </c>
      <c r="DR30" s="36">
        <v>469.4409177432463</v>
      </c>
      <c r="DS30" s="36">
        <v>518.43888981337489</v>
      </c>
      <c r="DT30" s="36">
        <v>507.08713527624542</v>
      </c>
      <c r="DU30" s="36">
        <v>447.92829028847103</v>
      </c>
      <c r="DV30" s="36">
        <v>463.40475668603693</v>
      </c>
      <c r="DW30" s="36">
        <v>572.55655697642953</v>
      </c>
      <c r="DX30" s="36">
        <v>540.82348889729144</v>
      </c>
      <c r="DY30" s="36">
        <v>474.22183616994636</v>
      </c>
      <c r="DZ30" s="36">
        <v>489.24650857887411</v>
      </c>
      <c r="EA30" s="36">
        <v>524.05777859259263</v>
      </c>
      <c r="EB30" s="36">
        <v>466.14565878467062</v>
      </c>
      <c r="EC30" s="36">
        <v>498.15556176448627</v>
      </c>
      <c r="ED30" s="36">
        <v>502.01820198076723</v>
      </c>
      <c r="EE30" s="36">
        <v>483.60980295008699</v>
      </c>
      <c r="EF30" s="36">
        <v>482.62191063361644</v>
      </c>
      <c r="EG30" s="36">
        <v>457.23627143108837</v>
      </c>
      <c r="EH30" s="36">
        <v>440.51765334602391</v>
      </c>
      <c r="EI30" s="36">
        <v>472.53377124148841</v>
      </c>
      <c r="EJ30" s="36">
        <v>413.20607303562497</v>
      </c>
      <c r="EK30" s="36">
        <v>428.05714483413811</v>
      </c>
      <c r="EL30" s="36">
        <v>422.27931177131762</v>
      </c>
      <c r="EM30" s="36">
        <v>402.83129588386072</v>
      </c>
      <c r="EN30" s="36">
        <v>435.37955996365338</v>
      </c>
      <c r="EO30" s="36">
        <v>674.19347732568667</v>
      </c>
      <c r="EP30" s="36">
        <v>521.9362692648599</v>
      </c>
      <c r="EQ30" s="36">
        <v>413.30250037971825</v>
      </c>
      <c r="ER30" s="36">
        <v>495.95281359983335</v>
      </c>
      <c r="ES30" s="36">
        <v>521.78945534325896</v>
      </c>
      <c r="ET30" s="36">
        <v>473.14865978460949</v>
      </c>
      <c r="EU30" s="36">
        <v>496.47773838866055</v>
      </c>
      <c r="EV30" s="36">
        <v>724.11417132760062</v>
      </c>
      <c r="EW30" s="36">
        <v>501.79129185366821</v>
      </c>
      <c r="EX30" s="36">
        <v>475.02970520822652</v>
      </c>
      <c r="EY30" s="36">
        <v>563.32128146113257</v>
      </c>
      <c r="EZ30" s="36">
        <v>510.0051406308001</v>
      </c>
      <c r="FA30" s="36">
        <v>599.03604462168539</v>
      </c>
      <c r="FB30" s="36">
        <v>663.97715417299366</v>
      </c>
      <c r="FC30" s="36">
        <v>633.32183977744808</v>
      </c>
      <c r="FD30" s="36">
        <v>610.97703385401951</v>
      </c>
      <c r="FE30" s="36">
        <v>674.04594136127071</v>
      </c>
      <c r="FF30" s="36">
        <v>684.05492675544963</v>
      </c>
      <c r="FG30" s="36">
        <v>750.22332872868731</v>
      </c>
      <c r="FH30" s="36">
        <v>706.85038476498755</v>
      </c>
      <c r="FI30" s="36">
        <v>654.0405183315097</v>
      </c>
      <c r="FJ30" s="36">
        <v>731.14904122594453</v>
      </c>
      <c r="FK30" s="36">
        <v>668.18126420811609</v>
      </c>
      <c r="FL30" s="36">
        <v>772.81649704023732</v>
      </c>
      <c r="FM30" s="36">
        <v>769.92345306371226</v>
      </c>
      <c r="FN30" s="36">
        <v>809.05124765539551</v>
      </c>
      <c r="FO30" s="36">
        <v>909.267804057842</v>
      </c>
      <c r="FP30" s="36">
        <v>820.29616784352686</v>
      </c>
      <c r="FQ30" s="36">
        <v>926.27638732209766</v>
      </c>
      <c r="FR30" s="36">
        <v>1098.3599514217947</v>
      </c>
      <c r="FS30" s="36">
        <v>875.41024193703868</v>
      </c>
      <c r="FT30" s="36">
        <v>1003.8797648211498</v>
      </c>
      <c r="FU30" s="36">
        <v>809.51021154865327</v>
      </c>
      <c r="FV30" s="36">
        <v>720.4250793726136</v>
      </c>
      <c r="FW30" s="36">
        <v>680.88572186335409</v>
      </c>
      <c r="FX30" s="36">
        <v>659.87179819608775</v>
      </c>
      <c r="FY30" s="36">
        <v>809.16914201719146</v>
      </c>
      <c r="FZ30" s="36">
        <v>814.0876340102194</v>
      </c>
      <c r="GA30" s="36">
        <v>702.02718782424813</v>
      </c>
      <c r="GB30" s="36">
        <v>701.41175804595252</v>
      </c>
      <c r="GC30" s="36">
        <v>822.82070875342708</v>
      </c>
      <c r="GD30" s="36">
        <v>663.42399736699883</v>
      </c>
      <c r="GE30" s="36">
        <v>717.6344309086885</v>
      </c>
      <c r="GF30" s="36">
        <v>670.99000674232582</v>
      </c>
      <c r="GG30" s="36">
        <v>628.50584634270172</v>
      </c>
      <c r="GH30" s="36">
        <v>563.19765364862906</v>
      </c>
      <c r="GI30" s="36">
        <v>576.78177651723786</v>
      </c>
      <c r="GJ30" s="36">
        <v>644.9490017032989</v>
      </c>
      <c r="GK30" s="36">
        <v>665.91228272496039</v>
      </c>
      <c r="GL30" s="36">
        <v>599.28827794822064</v>
      </c>
      <c r="GM30" s="36">
        <v>600.38445395576116</v>
      </c>
      <c r="GN30" s="36">
        <v>594.29881844275326</v>
      </c>
      <c r="GO30" s="36">
        <v>579.88628915345237</v>
      </c>
      <c r="GP30" s="36">
        <v>625.06213142823447</v>
      </c>
      <c r="GQ30" s="36">
        <v>547.38642421373936</v>
      </c>
      <c r="GR30" s="36">
        <v>560.96877523040996</v>
      </c>
      <c r="GS30" s="36">
        <v>557.45116749077977</v>
      </c>
      <c r="GT30" s="36">
        <v>621.20024273692343</v>
      </c>
      <c r="GU30" s="36">
        <v>737.64814172942818</v>
      </c>
      <c r="GV30" s="36">
        <v>640.69468637968612</v>
      </c>
      <c r="GW30" s="36">
        <v>772.48811977303558</v>
      </c>
      <c r="GX30" s="36">
        <v>714.21806750200619</v>
      </c>
      <c r="GY30" s="36">
        <v>711.30691667175995</v>
      </c>
      <c r="GZ30" s="36">
        <v>656.01363970595332</v>
      </c>
      <c r="HA30" s="36">
        <v>674.97427367549153</v>
      </c>
      <c r="HB30" s="36">
        <v>726.19548379907678</v>
      </c>
      <c r="HC30" s="36">
        <v>625.13625447121331</v>
      </c>
      <c r="HD30" s="36">
        <v>788.39465354366223</v>
      </c>
      <c r="HE30" s="36">
        <v>592.15573048238866</v>
      </c>
      <c r="HF30" s="36">
        <v>580.6999733214119</v>
      </c>
      <c r="HG30" s="36">
        <v>709.24226423309744</v>
      </c>
    </row>
    <row r="31" spans="2:215" ht="12.75" customHeight="1">
      <c r="B31" s="12" t="s">
        <v>139</v>
      </c>
      <c r="C31" s="36">
        <v>11.788</v>
      </c>
      <c r="D31" s="36">
        <v>29.981000000000002</v>
      </c>
      <c r="E31" s="36">
        <v>34.325000000000003</v>
      </c>
      <c r="F31" s="36">
        <v>25.457999999999998</v>
      </c>
      <c r="G31" s="36">
        <v>28.027999999999999</v>
      </c>
      <c r="H31" s="36">
        <v>30.08</v>
      </c>
      <c r="I31" s="36">
        <v>51.817</v>
      </c>
      <c r="J31" s="36">
        <v>32.899000000000001</v>
      </c>
      <c r="K31" s="36">
        <v>23.593</v>
      </c>
      <c r="L31" s="36">
        <v>89.653000000000006</v>
      </c>
      <c r="M31" s="36">
        <v>29.475999999999999</v>
      </c>
      <c r="N31" s="36">
        <v>27.132999999999999</v>
      </c>
      <c r="O31" s="36">
        <v>41.116</v>
      </c>
      <c r="P31" s="36">
        <v>97.924999999999997</v>
      </c>
      <c r="Q31" s="36">
        <v>20.524999999999999</v>
      </c>
      <c r="R31" s="36">
        <v>58.091000000000001</v>
      </c>
      <c r="S31" s="36">
        <v>56.784999999999997</v>
      </c>
      <c r="T31" s="36">
        <v>73.507000000000005</v>
      </c>
      <c r="U31" s="36">
        <v>94.022999999999996</v>
      </c>
      <c r="V31" s="36">
        <v>97.331999999999994</v>
      </c>
      <c r="W31" s="36">
        <v>37.192</v>
      </c>
      <c r="X31" s="36">
        <v>42.088999999999999</v>
      </c>
      <c r="Y31" s="36">
        <v>34.344000000000001</v>
      </c>
      <c r="Z31" s="36">
        <v>35.476999999999997</v>
      </c>
      <c r="AA31" s="36">
        <v>41.752000000000002</v>
      </c>
      <c r="AB31" s="36">
        <v>52.753</v>
      </c>
      <c r="AC31" s="36">
        <v>64.655000000000001</v>
      </c>
      <c r="AD31" s="36">
        <v>80.918999999999997</v>
      </c>
      <c r="AE31" s="36">
        <v>150.47499999999999</v>
      </c>
      <c r="AF31" s="36">
        <v>45.606999999999999</v>
      </c>
      <c r="AG31" s="36">
        <v>54.881999999999998</v>
      </c>
      <c r="AH31" s="36">
        <v>51.136000000000003</v>
      </c>
      <c r="AI31" s="36">
        <v>68.731999999999999</v>
      </c>
      <c r="AJ31" s="36">
        <v>79.691000000000003</v>
      </c>
      <c r="AK31" s="36">
        <v>105.31699999999999</v>
      </c>
      <c r="AL31" s="36">
        <v>50.972000000000001</v>
      </c>
      <c r="AM31" s="36">
        <v>70.031000000000006</v>
      </c>
      <c r="AN31" s="36">
        <v>57.82</v>
      </c>
      <c r="AO31" s="36">
        <v>80.488</v>
      </c>
      <c r="AP31" s="36">
        <v>90.850999999999999</v>
      </c>
      <c r="AQ31" s="36">
        <v>101.417</v>
      </c>
      <c r="AR31" s="36">
        <v>114.57299999999999</v>
      </c>
      <c r="AS31" s="36">
        <v>100.79</v>
      </c>
      <c r="AT31" s="36">
        <v>48.95</v>
      </c>
      <c r="AU31" s="36">
        <v>48.591999999999999</v>
      </c>
      <c r="AV31" s="36">
        <v>65.677000000000007</v>
      </c>
      <c r="AW31" s="36">
        <v>60.365000000000002</v>
      </c>
      <c r="AX31" s="36">
        <v>51.268000000000001</v>
      </c>
      <c r="AY31" s="36">
        <v>49.41</v>
      </c>
      <c r="AZ31" s="36">
        <v>44.933</v>
      </c>
      <c r="BA31" s="36">
        <v>39.863</v>
      </c>
      <c r="BB31" s="36">
        <v>115.63800000000001</v>
      </c>
      <c r="BC31" s="36">
        <v>44.293999999999997</v>
      </c>
      <c r="BD31" s="36">
        <v>54.168999999999997</v>
      </c>
      <c r="BE31" s="36">
        <v>78.748999999999995</v>
      </c>
      <c r="BF31" s="36">
        <v>107.27200000000001</v>
      </c>
      <c r="BG31" s="36">
        <v>63.496000000000002</v>
      </c>
      <c r="BH31" s="36">
        <v>53.088000000000001</v>
      </c>
      <c r="BI31" s="36">
        <v>118.146</v>
      </c>
      <c r="BJ31" s="36">
        <v>92.613</v>
      </c>
      <c r="BK31" s="36">
        <v>110.93</v>
      </c>
      <c r="BL31" s="36">
        <v>205.30500000000001</v>
      </c>
      <c r="BM31" s="36">
        <v>221.75299999999999</v>
      </c>
      <c r="BN31" s="36">
        <v>56.850999999999999</v>
      </c>
      <c r="BO31" s="36">
        <v>187.11600000000001</v>
      </c>
      <c r="BP31" s="36">
        <v>203.18</v>
      </c>
      <c r="BQ31" s="36">
        <v>101.845</v>
      </c>
      <c r="BR31" s="36">
        <v>114.589</v>
      </c>
      <c r="BS31" s="36">
        <v>135.94399999999999</v>
      </c>
      <c r="BT31" s="36">
        <v>95.418000000000006</v>
      </c>
      <c r="BU31" s="36">
        <v>48.375999999999998</v>
      </c>
      <c r="BV31" s="36">
        <v>114.122</v>
      </c>
      <c r="BW31" s="36">
        <v>144.04900000000001</v>
      </c>
      <c r="BX31" s="36">
        <v>84.731999999999999</v>
      </c>
      <c r="BY31" s="36">
        <v>196.38300000000001</v>
      </c>
      <c r="BZ31" s="36">
        <v>110.38500000000001</v>
      </c>
      <c r="CA31" s="36">
        <v>204.01300000000001</v>
      </c>
      <c r="CB31" s="36">
        <v>167.90199999999999</v>
      </c>
      <c r="CC31" s="36">
        <v>160.13399999999999</v>
      </c>
      <c r="CD31" s="36">
        <v>137.07</v>
      </c>
      <c r="CE31" s="36">
        <v>104.736</v>
      </c>
      <c r="CF31" s="36">
        <v>131.40600000000001</v>
      </c>
      <c r="CG31" s="36">
        <v>122.289</v>
      </c>
      <c r="CH31" s="36">
        <v>120.95699999999999</v>
      </c>
      <c r="CI31" s="36">
        <v>121.26</v>
      </c>
      <c r="CJ31" s="36">
        <v>138.46100000000001</v>
      </c>
      <c r="CK31" s="36">
        <v>99.822000000000003</v>
      </c>
      <c r="CL31" s="36">
        <v>108.03100000000001</v>
      </c>
      <c r="CM31" s="36">
        <v>114.274</v>
      </c>
      <c r="CN31" s="36">
        <v>162.30199999999999</v>
      </c>
      <c r="CO31" s="36">
        <v>105.399</v>
      </c>
      <c r="CP31" s="36">
        <v>119.38800000000001</v>
      </c>
      <c r="CQ31" s="36">
        <v>105.447</v>
      </c>
      <c r="CR31" s="36">
        <v>108.79</v>
      </c>
      <c r="CS31" s="36">
        <v>133.26499999999999</v>
      </c>
      <c r="CT31" s="36">
        <v>142.542</v>
      </c>
      <c r="CU31" s="36">
        <v>119.059</v>
      </c>
      <c r="CV31" s="36">
        <v>118.062</v>
      </c>
      <c r="CW31" s="36">
        <v>113.233</v>
      </c>
      <c r="CX31" s="36">
        <v>109.834</v>
      </c>
      <c r="CY31" s="36">
        <v>119.85299999999999</v>
      </c>
      <c r="CZ31" s="36">
        <v>128.864</v>
      </c>
      <c r="DA31" s="36">
        <v>130.36699999999999</v>
      </c>
      <c r="DB31" s="36">
        <v>119.465</v>
      </c>
      <c r="DC31" s="36">
        <v>99.257000000000005</v>
      </c>
      <c r="DD31" s="36">
        <v>119.88500000000001</v>
      </c>
      <c r="DE31" s="36">
        <v>112.398</v>
      </c>
      <c r="DF31" s="36">
        <v>94.393000000000001</v>
      </c>
      <c r="DG31" s="36">
        <v>114.309</v>
      </c>
      <c r="DH31" s="36">
        <v>89.332999999999998</v>
      </c>
      <c r="DI31" s="36">
        <v>72.183999999999997</v>
      </c>
      <c r="DJ31" s="36">
        <v>97.897999999999996</v>
      </c>
      <c r="DK31" s="36">
        <v>118.221</v>
      </c>
      <c r="DL31" s="36">
        <v>103.503</v>
      </c>
      <c r="DM31" s="36">
        <v>91.998999999999995</v>
      </c>
      <c r="DN31" s="36">
        <v>114.496</v>
      </c>
      <c r="DO31" s="36">
        <v>103.36336866923136</v>
      </c>
      <c r="DP31" s="36">
        <v>89.209965426008281</v>
      </c>
      <c r="DQ31" s="36">
        <v>96.259925321834956</v>
      </c>
      <c r="DR31" s="36">
        <v>85.361764459868013</v>
      </c>
      <c r="DS31" s="36">
        <v>122.48686675159658</v>
      </c>
      <c r="DT31" s="36">
        <v>163.07559257065265</v>
      </c>
      <c r="DU31" s="36">
        <v>54.545212905197765</v>
      </c>
      <c r="DV31" s="36">
        <v>78.263717913626309</v>
      </c>
      <c r="DW31" s="36">
        <v>62.68527592984578</v>
      </c>
      <c r="DX31" s="36">
        <v>66.472312616714248</v>
      </c>
      <c r="DY31" s="36">
        <v>87.975862737362831</v>
      </c>
      <c r="DZ31" s="36">
        <v>58.569197358524093</v>
      </c>
      <c r="EA31" s="36">
        <v>58.453602412698409</v>
      </c>
      <c r="EB31" s="36">
        <v>95.304257397123948</v>
      </c>
      <c r="EC31" s="36">
        <v>61.342335506326279</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c r="HG31" s="36" t="s">
        <v>65</v>
      </c>
    </row>
    <row r="32" spans="2:215"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0</v>
      </c>
      <c r="EB32" s="36">
        <v>0.20163274725591729</v>
      </c>
      <c r="EC32" s="36">
        <v>0.20074092884991712</v>
      </c>
      <c r="ED32" s="36">
        <v>0.19974988859980738</v>
      </c>
      <c r="EE32" s="36">
        <v>0.19702441658167857</v>
      </c>
      <c r="EF32" s="36">
        <v>0.20157865583456427</v>
      </c>
      <c r="EG32" s="36">
        <v>10.656368493150685</v>
      </c>
      <c r="EH32" s="36">
        <v>10.683526092345831</v>
      </c>
      <c r="EI32" s="36">
        <v>10.98957034159297</v>
      </c>
      <c r="EJ32" s="36">
        <v>22.594292121907447</v>
      </c>
      <c r="EK32" s="36">
        <v>20.897381812337496</v>
      </c>
      <c r="EL32" s="36">
        <v>6.4400709720391314</v>
      </c>
      <c r="EM32" s="36">
        <v>6.6639744253665532</v>
      </c>
      <c r="EN32" s="36">
        <v>15.752152200071592</v>
      </c>
      <c r="EO32" s="36">
        <v>14.260151383036522</v>
      </c>
      <c r="EP32" s="36">
        <v>8.0748622398001668</v>
      </c>
      <c r="EQ32" s="36">
        <v>6.747056670760438</v>
      </c>
      <c r="ER32" s="36">
        <v>6.4775003173008603</v>
      </c>
      <c r="ES32" s="36">
        <v>3.2169698676592229</v>
      </c>
      <c r="ET32" s="36">
        <v>6.1822236176519798</v>
      </c>
      <c r="EU32" s="36">
        <v>6.1658588589216725</v>
      </c>
      <c r="EV32" s="36">
        <v>4.6416003883090786</v>
      </c>
      <c r="EW32" s="36">
        <v>4.4823599469812399</v>
      </c>
      <c r="EX32" s="36">
        <v>5.1857249884603602</v>
      </c>
      <c r="EY32" s="36">
        <v>2.97364153302909</v>
      </c>
      <c r="EZ32" s="36">
        <v>4.5031273788045949</v>
      </c>
      <c r="FA32" s="36">
        <v>5.0502882507923665</v>
      </c>
      <c r="FB32" s="62">
        <v>2.9397059417355602</v>
      </c>
      <c r="FC32" s="62">
        <v>2.3960745441057498</v>
      </c>
      <c r="FD32" s="62">
        <v>2.61815631743969</v>
      </c>
      <c r="FE32" s="62">
        <v>3.6041900971165535</v>
      </c>
      <c r="FF32" s="62">
        <v>3.4298681317278645</v>
      </c>
      <c r="FG32" s="62">
        <v>1.7057239888539426</v>
      </c>
      <c r="FH32" s="62">
        <v>5.7754205459144812</v>
      </c>
      <c r="FI32" s="62">
        <v>5.5116508364863623</v>
      </c>
      <c r="FJ32" s="62">
        <v>5.2835110773491278</v>
      </c>
      <c r="FK32" s="62">
        <v>4.8136587140208311</v>
      </c>
      <c r="FL32" s="62">
        <v>4.5151051982072579</v>
      </c>
      <c r="FM32" s="62">
        <v>4.3453110836231525</v>
      </c>
      <c r="FN32" s="62">
        <v>5.8443607115554252</v>
      </c>
      <c r="FO32" s="36">
        <v>5.6649353951571086</v>
      </c>
      <c r="FP32" s="36">
        <v>6.8719523688295556</v>
      </c>
      <c r="FQ32" s="36">
        <v>6.1276507386637658</v>
      </c>
      <c r="FR32" s="36">
        <v>6.3448235414532208</v>
      </c>
      <c r="FS32" s="36">
        <v>8.9196890346901831</v>
      </c>
      <c r="FT32" s="36">
        <v>6.9408600044402977</v>
      </c>
      <c r="FU32" s="36">
        <v>5.0158900279455469</v>
      </c>
      <c r="FV32" s="36">
        <v>4.5606899484308636</v>
      </c>
      <c r="FW32" s="36">
        <v>4.1758409472049687</v>
      </c>
      <c r="FX32" s="36">
        <v>4.9935847742932689</v>
      </c>
      <c r="FY32" s="36">
        <v>4.8597200946045698</v>
      </c>
      <c r="FZ32" s="36">
        <v>4.9157462377895982</v>
      </c>
      <c r="GA32" s="36">
        <v>5.0914057608956762</v>
      </c>
      <c r="GB32" s="36">
        <v>5.2077917882656237</v>
      </c>
      <c r="GC32" s="36">
        <v>4.859157415225634</v>
      </c>
      <c r="GD32" s="36">
        <v>4.5229622620032606</v>
      </c>
      <c r="GE32" s="36">
        <v>4.2480534523769098</v>
      </c>
      <c r="GF32" s="36">
        <v>4.9140729810117492</v>
      </c>
      <c r="GG32" s="36">
        <v>5.3065381000235208</v>
      </c>
      <c r="GH32" s="36">
        <v>6.7717100259647296</v>
      </c>
      <c r="GI32" s="36">
        <v>6.0167903197329862</v>
      </c>
      <c r="GJ32" s="36">
        <v>5.0245696887633242</v>
      </c>
      <c r="GK32" s="36">
        <v>6.7333506118501356</v>
      </c>
      <c r="GL32" s="36">
        <v>5.7643465587024982</v>
      </c>
      <c r="GM32" s="36">
        <v>5.5833765806951812</v>
      </c>
      <c r="GN32" s="36">
        <v>80.286208542657633</v>
      </c>
      <c r="GO32" s="36">
        <v>30.776325419001171</v>
      </c>
      <c r="GP32" s="36">
        <v>24.0944276440433</v>
      </c>
      <c r="GQ32" s="36">
        <v>15.188704400721244</v>
      </c>
      <c r="GR32" s="36">
        <v>15.191585119312208</v>
      </c>
      <c r="GS32" s="36">
        <v>14.415636279176006</v>
      </c>
      <c r="GT32" s="36">
        <v>4.4598446867173651</v>
      </c>
      <c r="GU32" s="36">
        <v>4.9334232368200839</v>
      </c>
      <c r="GV32" s="36">
        <v>5.0780066620007576</v>
      </c>
      <c r="GW32" s="36">
        <v>7.6471180437013189</v>
      </c>
      <c r="GX32" s="36">
        <v>8.1263062569361875</v>
      </c>
      <c r="GY32" s="36">
        <v>8.4313791633975299</v>
      </c>
      <c r="GZ32" s="36">
        <v>12.607530691050687</v>
      </c>
      <c r="HA32" s="36">
        <v>10.099261103881478</v>
      </c>
      <c r="HB32" s="36">
        <v>11.314827759463595</v>
      </c>
      <c r="HC32" s="36">
        <v>11.775160177812177</v>
      </c>
      <c r="HD32" s="36">
        <v>11.441775412419855</v>
      </c>
      <c r="HE32" s="36">
        <v>9.9091564413957123</v>
      </c>
      <c r="HF32" s="36">
        <v>10.759086494999101</v>
      </c>
      <c r="HG32" s="36">
        <v>9.7628443621035785</v>
      </c>
    </row>
    <row r="33" spans="1:215" s="71" customFormat="1" ht="12.75" customHeight="1">
      <c r="B33" s="72" t="s">
        <v>76</v>
      </c>
      <c r="C33" s="75">
        <v>2104.346</v>
      </c>
      <c r="D33" s="75">
        <v>1928.1020000000001</v>
      </c>
      <c r="E33" s="75">
        <v>2165.9949999999999</v>
      </c>
      <c r="F33" s="75">
        <v>2156.634</v>
      </c>
      <c r="G33" s="75">
        <v>2074.7249999999999</v>
      </c>
      <c r="H33" s="75">
        <v>2176.8510000000001</v>
      </c>
      <c r="I33" s="75">
        <v>1995.279</v>
      </c>
      <c r="J33" s="75">
        <v>2066.8609999999999</v>
      </c>
      <c r="K33" s="75">
        <v>2326.2750000000001</v>
      </c>
      <c r="L33" s="75">
        <v>1882.0630000000001</v>
      </c>
      <c r="M33" s="75">
        <v>2027.9549999999999</v>
      </c>
      <c r="N33" s="75">
        <v>2384.5839999999998</v>
      </c>
      <c r="O33" s="75">
        <v>2437.085</v>
      </c>
      <c r="P33" s="75">
        <v>2714.7539999999999</v>
      </c>
      <c r="Q33" s="75">
        <v>3243.8009999999999</v>
      </c>
      <c r="R33" s="75">
        <v>2599.828</v>
      </c>
      <c r="S33" s="75">
        <v>2546.7199999999998</v>
      </c>
      <c r="T33" s="75">
        <v>2674.9549999999999</v>
      </c>
      <c r="U33" s="75">
        <v>2519.7849999999999</v>
      </c>
      <c r="V33" s="75">
        <v>2621.41</v>
      </c>
      <c r="W33" s="75">
        <v>2593.6149999999998</v>
      </c>
      <c r="X33" s="75">
        <v>2798.8609999999999</v>
      </c>
      <c r="Y33" s="75">
        <v>3037.32</v>
      </c>
      <c r="Z33" s="75">
        <v>2844.4470000000001</v>
      </c>
      <c r="AA33" s="75">
        <v>2901.6860000000001</v>
      </c>
      <c r="AB33" s="75">
        <v>2769.4340000000002</v>
      </c>
      <c r="AC33" s="75">
        <v>3196.1480000000001</v>
      </c>
      <c r="AD33" s="75">
        <v>3412.3049999999998</v>
      </c>
      <c r="AE33" s="75">
        <v>3627.817</v>
      </c>
      <c r="AF33" s="75">
        <v>3546.8910000000001</v>
      </c>
      <c r="AG33" s="75">
        <v>3266.2150000000001</v>
      </c>
      <c r="AH33" s="75">
        <v>3499.672</v>
      </c>
      <c r="AI33" s="75">
        <v>4031.9670000000001</v>
      </c>
      <c r="AJ33" s="75">
        <v>3750.2489999999998</v>
      </c>
      <c r="AK33" s="75">
        <v>3794.5479999999998</v>
      </c>
      <c r="AL33" s="75">
        <v>4036.1950000000002</v>
      </c>
      <c r="AM33" s="75">
        <v>4159.0720000000001</v>
      </c>
      <c r="AN33" s="75">
        <v>4245.6689999999999</v>
      </c>
      <c r="AO33" s="75">
        <v>4360.1239999999998</v>
      </c>
      <c r="AP33" s="75">
        <v>5355.9629999999997</v>
      </c>
      <c r="AQ33" s="75">
        <v>4922.9210000000003</v>
      </c>
      <c r="AR33" s="75">
        <v>4887.4530000000004</v>
      </c>
      <c r="AS33" s="75">
        <v>4605.7110000000002</v>
      </c>
      <c r="AT33" s="75">
        <v>4619.12</v>
      </c>
      <c r="AU33" s="75">
        <v>4605.7049999999999</v>
      </c>
      <c r="AV33" s="75">
        <v>4398.3630000000003</v>
      </c>
      <c r="AW33" s="75">
        <v>4319.0739999999996</v>
      </c>
      <c r="AX33" s="75">
        <v>4066.9659999999999</v>
      </c>
      <c r="AY33" s="75">
        <v>4662.29</v>
      </c>
      <c r="AZ33" s="75">
        <v>4770.1000000000004</v>
      </c>
      <c r="BA33" s="75">
        <v>4370.1530000000002</v>
      </c>
      <c r="BB33" s="75">
        <v>5459.26</v>
      </c>
      <c r="BC33" s="75">
        <v>4414.8419999999996</v>
      </c>
      <c r="BD33" s="75">
        <v>4317.9949999999999</v>
      </c>
      <c r="BE33" s="75">
        <v>4202.3879999999999</v>
      </c>
      <c r="BF33" s="75">
        <v>4656.625</v>
      </c>
      <c r="BG33" s="75">
        <v>4454.4170000000004</v>
      </c>
      <c r="BH33" s="75">
        <v>4631.0190000000002</v>
      </c>
      <c r="BI33" s="75">
        <v>4537.152</v>
      </c>
      <c r="BJ33" s="75">
        <v>4548.2380000000003</v>
      </c>
      <c r="BK33" s="75">
        <v>5014.6559999999999</v>
      </c>
      <c r="BL33" s="75">
        <v>5258.2550000000001</v>
      </c>
      <c r="BM33" s="75">
        <v>4658.8680000000004</v>
      </c>
      <c r="BN33" s="75">
        <v>5452.4250000000002</v>
      </c>
      <c r="BO33" s="75">
        <v>4811.5290000000005</v>
      </c>
      <c r="BP33" s="75">
        <v>5015.7129999999997</v>
      </c>
      <c r="BQ33" s="75">
        <v>4922.0349999999999</v>
      </c>
      <c r="BR33" s="75">
        <v>5077.6629999999996</v>
      </c>
      <c r="BS33" s="75">
        <v>5219.3869999999997</v>
      </c>
      <c r="BT33" s="75">
        <v>4815.2439999999997</v>
      </c>
      <c r="BU33" s="75">
        <v>4746.6099999999997</v>
      </c>
      <c r="BV33" s="75">
        <v>4990.9080000000004</v>
      </c>
      <c r="BW33" s="75">
        <v>4919.0990000000002</v>
      </c>
      <c r="BX33" s="75">
        <v>5456.0919999999996</v>
      </c>
      <c r="BY33" s="75">
        <v>5712.7470000000003</v>
      </c>
      <c r="BZ33" s="75">
        <v>6148.9390000000003</v>
      </c>
      <c r="CA33" s="75">
        <v>6065.2380000000003</v>
      </c>
      <c r="CB33" s="75">
        <v>5938.5730000000003</v>
      </c>
      <c r="CC33" s="75">
        <v>5398.308</v>
      </c>
      <c r="CD33" s="75">
        <v>5431.1570000000002</v>
      </c>
      <c r="CE33" s="75">
        <v>5829.982</v>
      </c>
      <c r="CF33" s="75">
        <v>5705.0839999999998</v>
      </c>
      <c r="CG33" s="75">
        <v>5847.2920000000004</v>
      </c>
      <c r="CH33" s="75">
        <v>5796.6660000000002</v>
      </c>
      <c r="CI33" s="75">
        <v>6249.835</v>
      </c>
      <c r="CJ33" s="75">
        <v>6249.366</v>
      </c>
      <c r="CK33" s="75">
        <v>5948.3379999999997</v>
      </c>
      <c r="CL33" s="75">
        <v>6933.1639999999998</v>
      </c>
      <c r="CM33" s="75">
        <v>7189.7089999999998</v>
      </c>
      <c r="CN33" s="75">
        <v>6174.9459999999999</v>
      </c>
      <c r="CO33" s="75">
        <v>5820.8440000000001</v>
      </c>
      <c r="CP33" s="75">
        <v>6348.1080000000002</v>
      </c>
      <c r="CQ33" s="75">
        <v>5840.2139999999999</v>
      </c>
      <c r="CR33" s="75">
        <v>6205.366</v>
      </c>
      <c r="CS33" s="75">
        <v>6423.9120000000003</v>
      </c>
      <c r="CT33" s="75">
        <v>6308.4449999999997</v>
      </c>
      <c r="CU33" s="75">
        <v>6375.8469999999998</v>
      </c>
      <c r="CV33" s="75">
        <v>6544.8909999999996</v>
      </c>
      <c r="CW33" s="75">
        <v>7078.3459999999995</v>
      </c>
      <c r="CX33" s="75">
        <v>7459.6270000000004</v>
      </c>
      <c r="CY33" s="75">
        <v>7381.0039999999999</v>
      </c>
      <c r="CZ33" s="75">
        <v>7380.4260000000004</v>
      </c>
      <c r="DA33" s="75">
        <v>7561.308</v>
      </c>
      <c r="DB33" s="75">
        <v>7214.4120000000003</v>
      </c>
      <c r="DC33" s="75">
        <v>6997.51</v>
      </c>
      <c r="DD33" s="75">
        <v>6858.5870000000004</v>
      </c>
      <c r="DE33" s="75">
        <v>7344.0439999999999</v>
      </c>
      <c r="DF33" s="75">
        <v>7235.2290000000003</v>
      </c>
      <c r="DG33" s="75">
        <v>7671.4459999999999</v>
      </c>
      <c r="DH33" s="75">
        <v>8133.7190000000001</v>
      </c>
      <c r="DI33" s="75">
        <v>7284.6180000000004</v>
      </c>
      <c r="DJ33" s="75">
        <v>7481.0039999999999</v>
      </c>
      <c r="DK33" s="75">
        <v>6978.7269999999999</v>
      </c>
      <c r="DL33" s="75">
        <v>6932.5349999999999</v>
      </c>
      <c r="DM33" s="75">
        <v>7056.5450000000001</v>
      </c>
      <c r="DN33" s="75">
        <v>6875.57</v>
      </c>
      <c r="DO33" s="75">
        <v>6869.6250489094755</v>
      </c>
      <c r="DP33" s="75">
        <v>6807.2763112381972</v>
      </c>
      <c r="DQ33" s="75">
        <v>6372.630680383244</v>
      </c>
      <c r="DR33" s="75">
        <v>7041.3923842267832</v>
      </c>
      <c r="DS33" s="75">
        <v>7683.0996481072762</v>
      </c>
      <c r="DT33" s="75">
        <v>6950.7079722583376</v>
      </c>
      <c r="DU33" s="75">
        <v>6838.5449221822028</v>
      </c>
      <c r="DV33" s="75">
        <v>7761.2361898867493</v>
      </c>
      <c r="DW33" s="75">
        <v>7154.2740216303528</v>
      </c>
      <c r="DX33" s="75">
        <v>6748.9019123528033</v>
      </c>
      <c r="DY33" s="75">
        <v>6953.4958228807609</v>
      </c>
      <c r="DZ33" s="75">
        <v>6215.5913905282951</v>
      </c>
      <c r="EA33" s="75">
        <v>6231.5533554058948</v>
      </c>
      <c r="EB33" s="75">
        <v>5833.1790227272086</v>
      </c>
      <c r="EC33" s="75">
        <v>6508.9911215915035</v>
      </c>
      <c r="ED33" s="75">
        <v>5838.8926947131613</v>
      </c>
      <c r="EE33" s="75">
        <v>6545.5443460810484</v>
      </c>
      <c r="EF33" s="75">
        <v>6440.4153208102534</v>
      </c>
      <c r="EG33" s="75">
        <v>5938.5811212512299</v>
      </c>
      <c r="EH33" s="75">
        <v>6752.1488486505232</v>
      </c>
      <c r="EI33" s="75">
        <v>5761.6059467889127</v>
      </c>
      <c r="EJ33" s="75">
        <v>7046.9223312902668</v>
      </c>
      <c r="EK33" s="75">
        <v>5737.4736410497453</v>
      </c>
      <c r="EL33" s="75">
        <v>5409.6494576479581</v>
      </c>
      <c r="EM33" s="75">
        <v>6132.8718687644696</v>
      </c>
      <c r="EN33" s="75">
        <v>6324.0657255169754</v>
      </c>
      <c r="EO33" s="75">
        <v>6658.3589158321765</v>
      </c>
      <c r="EP33" s="75">
        <v>8540.6893833391514</v>
      </c>
      <c r="EQ33" s="75">
        <v>6432.9881668467087</v>
      </c>
      <c r="ER33" s="75">
        <v>6564.1562504630883</v>
      </c>
      <c r="ES33" s="75">
        <v>7559.1924626609944</v>
      </c>
      <c r="ET33" s="75">
        <v>7983.4408676077564</v>
      </c>
      <c r="EU33" s="75">
        <v>7978.5731631075123</v>
      </c>
      <c r="EV33" s="75">
        <v>8365.127092112547</v>
      </c>
      <c r="EW33" s="75">
        <v>8668.8447244509298</v>
      </c>
      <c r="EX33" s="75">
        <v>9686.1776256231406</v>
      </c>
      <c r="EY33" s="75">
        <v>9649.1467527152399</v>
      </c>
      <c r="EZ33" s="75">
        <v>9679.0266684716717</v>
      </c>
      <c r="FA33" s="75">
        <v>9704.53888799384</v>
      </c>
      <c r="FB33" s="75">
        <v>10485.997167977101</v>
      </c>
      <c r="FC33" s="75">
        <v>10079.121202520901</v>
      </c>
      <c r="FD33" s="75">
        <v>10459.708189139001</v>
      </c>
      <c r="FE33" s="75">
        <v>10569.767994847771</v>
      </c>
      <c r="FF33" s="75">
        <v>12348.864958340069</v>
      </c>
      <c r="FG33" s="75">
        <v>11513.731880196437</v>
      </c>
      <c r="FH33" s="75">
        <v>11810.175311164456</v>
      </c>
      <c r="FI33" s="75">
        <v>11685.826342898763</v>
      </c>
      <c r="FJ33" s="75">
        <v>11604.674399171763</v>
      </c>
      <c r="FK33" s="75">
        <v>11623.238504198658</v>
      </c>
      <c r="FL33" s="75">
        <v>12803.320866129086</v>
      </c>
      <c r="FM33" s="75">
        <v>12647.892253484399</v>
      </c>
      <c r="FN33" s="75">
        <v>13074.746197868861</v>
      </c>
      <c r="FO33" s="75">
        <v>13221.44768668745</v>
      </c>
      <c r="FP33" s="75">
        <v>13546.597083218876</v>
      </c>
      <c r="FQ33" s="75">
        <v>13520.000824949213</v>
      </c>
      <c r="FR33" s="75">
        <v>14636.789344970206</v>
      </c>
      <c r="FS33" s="75">
        <v>12456.635971848618</v>
      </c>
      <c r="FT33" s="75">
        <v>11443.754389336476</v>
      </c>
      <c r="FU33" s="75">
        <v>12620.592955805318</v>
      </c>
      <c r="FV33" s="75">
        <v>12442.19710119708</v>
      </c>
      <c r="FW33" s="75">
        <v>10826.777966990687</v>
      </c>
      <c r="FX33" s="75">
        <v>11127.407866445732</v>
      </c>
      <c r="FY33" s="75">
        <v>11473.063564454276</v>
      </c>
      <c r="FZ33" s="75">
        <v>10799.420991639177</v>
      </c>
      <c r="GA33" s="75">
        <v>10821.949750680244</v>
      </c>
      <c r="GB33" s="75">
        <v>10168.520014286129</v>
      </c>
      <c r="GC33" s="75">
        <v>10674.586755598353</v>
      </c>
      <c r="GD33" s="75">
        <v>10575.112545358326</v>
      </c>
      <c r="GE33" s="75">
        <v>9931.5162310968062</v>
      </c>
      <c r="GF33" s="75">
        <v>9218.8101650628796</v>
      </c>
      <c r="GG33" s="75">
        <v>8641.7105194141568</v>
      </c>
      <c r="GH33" s="75">
        <v>8375.2039150604214</v>
      </c>
      <c r="GI33" s="75">
        <v>7845.0113168537928</v>
      </c>
      <c r="GJ33" s="75">
        <v>7990.4976493184158</v>
      </c>
      <c r="GK33" s="75">
        <v>8478.9717631663825</v>
      </c>
      <c r="GL33" s="75">
        <v>8672.0515177343277</v>
      </c>
      <c r="GM33" s="75">
        <v>8220.3133464718758</v>
      </c>
      <c r="GN33" s="75">
        <v>7886.2690983456905</v>
      </c>
      <c r="GO33" s="75">
        <v>7427.752337946863</v>
      </c>
      <c r="GP33" s="75">
        <v>8879.2852412787215</v>
      </c>
      <c r="GQ33" s="75">
        <v>8675.4029238905641</v>
      </c>
      <c r="GR33" s="75">
        <v>7353.7860256821932</v>
      </c>
      <c r="GS33" s="75">
        <v>7567.0895994506227</v>
      </c>
      <c r="GT33" s="75">
        <v>7833.2606219796562</v>
      </c>
      <c r="GU33" s="75">
        <v>8024.2995476094829</v>
      </c>
      <c r="GV33" s="75">
        <v>7675.8058591749968</v>
      </c>
      <c r="GW33" s="75">
        <v>7831.6739890130993</v>
      </c>
      <c r="GX33" s="75">
        <v>7779.0371318350453</v>
      </c>
      <c r="GY33" s="75">
        <v>7682.4656640574603</v>
      </c>
      <c r="GZ33" s="75">
        <v>7602.413602040454</v>
      </c>
      <c r="HA33" s="75">
        <v>7891.6207048101642</v>
      </c>
      <c r="HB33" s="75">
        <v>8907.8277280754282</v>
      </c>
      <c r="HC33" s="75">
        <v>8175.2092944408787</v>
      </c>
      <c r="HD33" s="75">
        <v>7986.076637643755</v>
      </c>
      <c r="HE33" s="75">
        <v>7701.1504150142091</v>
      </c>
      <c r="HF33" s="75">
        <v>7457.1958546770138</v>
      </c>
      <c r="HG33" s="75">
        <v>8250.8680558899759</v>
      </c>
    </row>
    <row r="34" spans="1:215" ht="2.1" customHeight="1"/>
    <row r="35" spans="1:215">
      <c r="B35" s="44"/>
      <c r="EZ35" s="60"/>
      <c r="FA35" s="60"/>
    </row>
    <row r="36" spans="1:215"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1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5D216-872D-4FC0-A68F-1328EE6AE372}">
  <dimension ref="A1:HG39"/>
  <sheetViews>
    <sheetView zoomScale="110" zoomScaleNormal="110" workbookViewId="0">
      <pane xSplit="2" ySplit="6" topLeftCell="GV15" activePane="bottomRight" state="frozenSplit"/>
      <selection activeCell="HG7" sqref="HG7"/>
      <selection pane="topRight" activeCell="HG7" sqref="HG7"/>
      <selection pane="bottomLeft" activeCell="HG7" sqref="HG7"/>
      <selection pane="bottomRight" activeCell="HI25" sqref="HI25"/>
    </sheetView>
  </sheetViews>
  <sheetFormatPr baseColWidth="10" defaultColWidth="11.42578125" defaultRowHeight="15"/>
  <cols>
    <col min="1" max="1" width="10.7109375" style="14" customWidth="1"/>
    <col min="2" max="2" width="28.7109375" style="2" customWidth="1"/>
    <col min="3" max="213" width="10.5703125" style="2" customWidth="1"/>
    <col min="214" max="214" width="9.42578125" style="2" bestFit="1" customWidth="1"/>
    <col min="215" max="215" width="10.5703125" style="2" customWidth="1"/>
    <col min="216" max="16384" width="11.42578125" style="2"/>
  </cols>
  <sheetData>
    <row r="1" spans="1:215">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33" t="s">
        <v>64</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4" t="s">
        <v>221</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B4" s="34" t="s">
        <v>126</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81" customFormat="1">
      <c r="A6" s="16"/>
      <c r="B6" s="70"/>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c r="HG6" s="35">
        <v>45930</v>
      </c>
    </row>
    <row r="7" spans="1:215" s="14" customFormat="1" ht="12.75" customHeight="1">
      <c r="B7" s="12" t="s">
        <v>68</v>
      </c>
      <c r="C7" s="36">
        <v>131.38800000000001</v>
      </c>
      <c r="D7" s="36">
        <v>145.94300000000001</v>
      </c>
      <c r="E7" s="36">
        <v>135.55600000000001</v>
      </c>
      <c r="F7" s="36">
        <v>119.145</v>
      </c>
      <c r="G7" s="36">
        <v>136.15799999999999</v>
      </c>
      <c r="H7" s="36">
        <v>147.74100000000001</v>
      </c>
      <c r="I7" s="36">
        <v>196.85300000000001</v>
      </c>
      <c r="J7" s="36">
        <v>226.928</v>
      </c>
      <c r="K7" s="36">
        <v>208.23699999999999</v>
      </c>
      <c r="L7" s="36">
        <v>209.48599999999999</v>
      </c>
      <c r="M7" s="36">
        <v>230.20099999999999</v>
      </c>
      <c r="N7" s="36">
        <v>222.12200000000001</v>
      </c>
      <c r="O7" s="36">
        <v>260.60899999999998</v>
      </c>
      <c r="P7" s="36">
        <v>292.90800000000002</v>
      </c>
      <c r="Q7" s="36">
        <v>299.40699999999998</v>
      </c>
      <c r="R7" s="36">
        <v>228.04300000000001</v>
      </c>
      <c r="S7" s="36">
        <v>223.964</v>
      </c>
      <c r="T7" s="36">
        <v>160.70699999999999</v>
      </c>
      <c r="U7" s="36">
        <v>205.17400000000001</v>
      </c>
      <c r="V7" s="36">
        <v>299.53399999999999</v>
      </c>
      <c r="W7" s="36">
        <v>274.85300000000001</v>
      </c>
      <c r="X7" s="36">
        <v>213.95500000000001</v>
      </c>
      <c r="Y7" s="36">
        <v>263.44200000000001</v>
      </c>
      <c r="Z7" s="36">
        <v>129.13800000000001</v>
      </c>
      <c r="AA7" s="36">
        <v>198.596</v>
      </c>
      <c r="AB7" s="36">
        <v>228.13800000000001</v>
      </c>
      <c r="AC7" s="36">
        <v>257.11900000000003</v>
      </c>
      <c r="AD7" s="36">
        <v>188.37299999999999</v>
      </c>
      <c r="AE7" s="36">
        <v>258.86399999999998</v>
      </c>
      <c r="AF7" s="36">
        <v>191.87799999999999</v>
      </c>
      <c r="AG7" s="36">
        <v>175.964</v>
      </c>
      <c r="AH7" s="36">
        <v>159.99</v>
      </c>
      <c r="AI7" s="36">
        <v>207.29400000000001</v>
      </c>
      <c r="AJ7" s="36">
        <v>201.44</v>
      </c>
      <c r="AK7" s="36">
        <v>213.6</v>
      </c>
      <c r="AL7" s="36">
        <v>127.8</v>
      </c>
      <c r="AM7" s="36">
        <v>195.56899999999999</v>
      </c>
      <c r="AN7" s="36">
        <v>281.82900000000001</v>
      </c>
      <c r="AO7" s="36">
        <v>231.178</v>
      </c>
      <c r="AP7" s="36">
        <v>227.63300000000001</v>
      </c>
      <c r="AQ7" s="36">
        <v>177.81</v>
      </c>
      <c r="AR7" s="36">
        <v>158.346</v>
      </c>
      <c r="AS7" s="36">
        <v>273.29199999999997</v>
      </c>
      <c r="AT7" s="36">
        <v>351.94900000000001</v>
      </c>
      <c r="AU7" s="36">
        <v>309.23500000000001</v>
      </c>
      <c r="AV7" s="36">
        <v>305.49700000000001</v>
      </c>
      <c r="AW7" s="36">
        <v>326.97500000000002</v>
      </c>
      <c r="AX7" s="36">
        <v>349.75599999999997</v>
      </c>
      <c r="AY7" s="36">
        <v>401.47899999999998</v>
      </c>
      <c r="AZ7" s="36">
        <v>461.05599999999998</v>
      </c>
      <c r="BA7" s="36">
        <v>490.13499999999999</v>
      </c>
      <c r="BB7" s="36">
        <v>518.346</v>
      </c>
      <c r="BC7" s="36">
        <v>476.18400000000003</v>
      </c>
      <c r="BD7" s="36">
        <v>427.89299999999997</v>
      </c>
      <c r="BE7" s="36">
        <v>474.834</v>
      </c>
      <c r="BF7" s="36">
        <v>369.57799999999997</v>
      </c>
      <c r="BG7" s="36">
        <v>488.69400000000002</v>
      </c>
      <c r="BH7" s="36">
        <v>544.09299999999996</v>
      </c>
      <c r="BI7" s="36">
        <v>546.40700000000004</v>
      </c>
      <c r="BJ7" s="36">
        <v>492.74</v>
      </c>
      <c r="BK7" s="36">
        <v>478.42500000000001</v>
      </c>
      <c r="BL7" s="36">
        <v>447.20499999999998</v>
      </c>
      <c r="BM7" s="36">
        <v>457.50799999999998</v>
      </c>
      <c r="BN7" s="36">
        <v>480.22699999999998</v>
      </c>
      <c r="BO7" s="36">
        <v>447.95299999999997</v>
      </c>
      <c r="BP7" s="36">
        <v>447.214</v>
      </c>
      <c r="BQ7" s="36">
        <v>411.59399999999999</v>
      </c>
      <c r="BR7" s="36">
        <v>345.22699999999998</v>
      </c>
      <c r="BS7" s="36">
        <v>365.16399999999999</v>
      </c>
      <c r="BT7" s="36">
        <v>409.01</v>
      </c>
      <c r="BU7" s="36">
        <v>445.142</v>
      </c>
      <c r="BV7" s="36">
        <v>401.98</v>
      </c>
      <c r="BW7" s="36">
        <v>389.60399999999998</v>
      </c>
      <c r="BX7" s="36">
        <v>471.52</v>
      </c>
      <c r="BY7" s="36">
        <v>537.90300000000002</v>
      </c>
      <c r="BZ7" s="36">
        <v>573.35699999999997</v>
      </c>
      <c r="CA7" s="36">
        <v>581.827</v>
      </c>
      <c r="CB7" s="36">
        <v>502.07400000000001</v>
      </c>
      <c r="CC7" s="36">
        <v>458.9</v>
      </c>
      <c r="CD7" s="36">
        <v>511.65499999999997</v>
      </c>
      <c r="CE7" s="36">
        <v>516.35900000000004</v>
      </c>
      <c r="CF7" s="36">
        <v>549.48699999999997</v>
      </c>
      <c r="CG7" s="36">
        <v>621.90700000000004</v>
      </c>
      <c r="CH7" s="36">
        <v>746.65599999999995</v>
      </c>
      <c r="CI7" s="36">
        <v>697.63</v>
      </c>
      <c r="CJ7" s="36">
        <v>666.53099999999995</v>
      </c>
      <c r="CK7" s="36">
        <v>616.02499999999998</v>
      </c>
      <c r="CL7" s="36">
        <v>516.47</v>
      </c>
      <c r="CM7" s="36">
        <v>573.44600000000003</v>
      </c>
      <c r="CN7" s="36">
        <v>576.423</v>
      </c>
      <c r="CO7" s="36">
        <v>576.01499999999999</v>
      </c>
      <c r="CP7" s="36">
        <v>498.291</v>
      </c>
      <c r="CQ7" s="36">
        <v>512.98299999999995</v>
      </c>
      <c r="CR7" s="36">
        <v>493.29899999999998</v>
      </c>
      <c r="CS7" s="36">
        <v>583.85500000000002</v>
      </c>
      <c r="CT7" s="36">
        <v>498.173</v>
      </c>
      <c r="CU7" s="36">
        <v>459.17500000000001</v>
      </c>
      <c r="CV7" s="36">
        <v>487.60899999999998</v>
      </c>
      <c r="CW7" s="36">
        <v>536.27499999999998</v>
      </c>
      <c r="CX7" s="36">
        <v>526.26900000000001</v>
      </c>
      <c r="CY7" s="36">
        <v>594.66600000000005</v>
      </c>
      <c r="CZ7" s="36">
        <v>624.06899999999996</v>
      </c>
      <c r="DA7" s="36">
        <v>486.98599999999999</v>
      </c>
      <c r="DB7" s="36">
        <v>389.85599999999999</v>
      </c>
      <c r="DC7" s="36">
        <v>400.00200000000001</v>
      </c>
      <c r="DD7" s="36">
        <v>465.75799999999998</v>
      </c>
      <c r="DE7" s="36">
        <v>471.44600000000003</v>
      </c>
      <c r="DF7" s="36">
        <v>462.20499999999998</v>
      </c>
      <c r="DG7" s="36">
        <v>446.78899999999999</v>
      </c>
      <c r="DH7" s="36">
        <v>481.97899999999998</v>
      </c>
      <c r="DI7" s="36">
        <v>498.46600000000001</v>
      </c>
      <c r="DJ7" s="36">
        <v>595.73900000000003</v>
      </c>
      <c r="DK7" s="36">
        <v>597.93600000000004</v>
      </c>
      <c r="DL7" s="36">
        <v>613.63300000000004</v>
      </c>
      <c r="DM7" s="36">
        <v>672.49099999999999</v>
      </c>
      <c r="DN7" s="36">
        <v>786.02700000000004</v>
      </c>
      <c r="DO7" s="36">
        <v>770.76761840778818</v>
      </c>
      <c r="DP7" s="36">
        <v>738.91094759069267</v>
      </c>
      <c r="DQ7" s="36">
        <v>712.30173503370133</v>
      </c>
      <c r="DR7" s="36">
        <v>590.37080741035732</v>
      </c>
      <c r="DS7" s="36">
        <v>615.93261600708115</v>
      </c>
      <c r="DT7" s="36">
        <v>644.28429232453527</v>
      </c>
      <c r="DU7" s="36">
        <v>723.07533549218522</v>
      </c>
      <c r="DV7" s="36">
        <v>746.18717412256092</v>
      </c>
      <c r="DW7" s="36">
        <v>785.94903038053246</v>
      </c>
      <c r="DX7" s="36">
        <v>690.88006268693562</v>
      </c>
      <c r="DY7" s="36">
        <v>739.2493719579204</v>
      </c>
      <c r="DZ7" s="36">
        <v>709.4748451094199</v>
      </c>
      <c r="EA7" s="36">
        <v>687.90269586092211</v>
      </c>
      <c r="EB7" s="36">
        <v>719.05633544446209</v>
      </c>
      <c r="EC7" s="36">
        <v>682.75090303392437</v>
      </c>
      <c r="ED7" s="36">
        <v>609.8563480889477</v>
      </c>
      <c r="EE7" s="36">
        <v>682.9825075259464</v>
      </c>
      <c r="EF7" s="36">
        <v>634.6609153572748</v>
      </c>
      <c r="EG7" s="36">
        <v>540.82355608656701</v>
      </c>
      <c r="EH7" s="36">
        <v>659.95633330677174</v>
      </c>
      <c r="EI7" s="36">
        <v>713.81148459441124</v>
      </c>
      <c r="EJ7" s="36">
        <v>701.93010507457416</v>
      </c>
      <c r="EK7" s="36">
        <v>673.5683121160605</v>
      </c>
      <c r="EL7" s="36">
        <v>597.36363921598559</v>
      </c>
      <c r="EM7" s="36">
        <v>584.56495335133945</v>
      </c>
      <c r="EN7" s="36">
        <v>674.47697478178259</v>
      </c>
      <c r="EO7" s="36">
        <v>634.67948354723819</v>
      </c>
      <c r="EP7" s="36">
        <v>819.96980021487479</v>
      </c>
      <c r="EQ7" s="36">
        <v>789.55769219259105</v>
      </c>
      <c r="ER7" s="36">
        <v>716.96679293239913</v>
      </c>
      <c r="ES7" s="36">
        <v>646.95842303556663</v>
      </c>
      <c r="ET7" s="36">
        <v>665.16857443164156</v>
      </c>
      <c r="EU7" s="36">
        <v>678.15417082830913</v>
      </c>
      <c r="EV7" s="36">
        <v>595.0010881461609</v>
      </c>
      <c r="EW7" s="36">
        <v>578.32879578500888</v>
      </c>
      <c r="EX7" s="36">
        <v>581.22387813365469</v>
      </c>
      <c r="EY7" s="36">
        <v>532.22564696224151</v>
      </c>
      <c r="EZ7" s="36">
        <v>501.86312072035821</v>
      </c>
      <c r="FA7" s="36">
        <v>519.24377049133284</v>
      </c>
      <c r="FB7" s="36">
        <v>517.86666820341941</v>
      </c>
      <c r="FC7" s="36">
        <v>489.95330018073912</v>
      </c>
      <c r="FD7" s="36">
        <v>641.12067786424495</v>
      </c>
      <c r="FE7" s="36">
        <v>632.65862564915108</v>
      </c>
      <c r="FF7" s="36">
        <v>630.29664643520675</v>
      </c>
      <c r="FG7" s="36">
        <v>589.12426456436572</v>
      </c>
      <c r="FH7" s="36">
        <v>675.90538352464364</v>
      </c>
      <c r="FI7" s="36">
        <v>691.28553389450644</v>
      </c>
      <c r="FJ7" s="36">
        <v>720.44293467056411</v>
      </c>
      <c r="FK7" s="36">
        <v>850.03656220460675</v>
      </c>
      <c r="FL7" s="36">
        <v>867.4612084261363</v>
      </c>
      <c r="FM7" s="36">
        <v>933.05343399304445</v>
      </c>
      <c r="FN7" s="36">
        <v>895.04002150191116</v>
      </c>
      <c r="FO7" s="36">
        <v>688.1895310706409</v>
      </c>
      <c r="FP7" s="36">
        <v>612.90478505308909</v>
      </c>
      <c r="FQ7" s="36">
        <v>666.07051583782697</v>
      </c>
      <c r="FR7" s="36">
        <v>640.3251564798062</v>
      </c>
      <c r="FS7" s="36">
        <v>616.62135682083908</v>
      </c>
      <c r="FT7" s="36">
        <v>616.4867555475895</v>
      </c>
      <c r="FU7" s="36">
        <v>688.67105181848967</v>
      </c>
      <c r="FV7" s="36">
        <v>656.3382384737431</v>
      </c>
      <c r="FW7" s="36">
        <v>746.1054134171842</v>
      </c>
      <c r="FX7" s="36">
        <v>743.45625071871928</v>
      </c>
      <c r="FY7" s="36">
        <v>740.86995547815013</v>
      </c>
      <c r="FZ7" s="36">
        <v>756.00411552856735</v>
      </c>
      <c r="GA7" s="36">
        <v>791.94245811877568</v>
      </c>
      <c r="GB7" s="36">
        <v>924.1317762058103</v>
      </c>
      <c r="GC7" s="36">
        <v>945.66017844014948</v>
      </c>
      <c r="GD7" s="36">
        <v>984.00657979079438</v>
      </c>
      <c r="GE7" s="36">
        <v>1053.0715232179725</v>
      </c>
      <c r="GF7" s="36">
        <v>1074.3874830215184</v>
      </c>
      <c r="GG7" s="36">
        <v>1130.0630474249829</v>
      </c>
      <c r="GH7" s="36">
        <v>1122.8728209094984</v>
      </c>
      <c r="GI7" s="36">
        <v>937.40939942652096</v>
      </c>
      <c r="GJ7" s="36">
        <v>859.67274956550762</v>
      </c>
      <c r="GK7" s="36">
        <v>913.04782159878005</v>
      </c>
      <c r="GL7" s="36">
        <v>967.16653977153646</v>
      </c>
      <c r="GM7" s="36">
        <v>928.78056571641889</v>
      </c>
      <c r="GN7" s="36">
        <v>910.43562235498086</v>
      </c>
      <c r="GO7" s="36">
        <v>1022.0364075925996</v>
      </c>
      <c r="GP7" s="36">
        <v>1009.9002070722336</v>
      </c>
      <c r="GQ7" s="36">
        <v>1028.4401201244061</v>
      </c>
      <c r="GR7" s="36">
        <v>1048.0097287415674</v>
      </c>
      <c r="GS7" s="36">
        <v>885.95978704204936</v>
      </c>
      <c r="GT7" s="36">
        <v>861.78229138643587</v>
      </c>
      <c r="GU7" s="36">
        <v>799.52248603291491</v>
      </c>
      <c r="GV7" s="36">
        <v>885.78399222543112</v>
      </c>
      <c r="GW7" s="36">
        <v>811.83957044685769</v>
      </c>
      <c r="GX7" s="36">
        <v>803.54665426433621</v>
      </c>
      <c r="GY7" s="36">
        <v>887.52777789258846</v>
      </c>
      <c r="GZ7" s="36">
        <v>864.54301347026808</v>
      </c>
      <c r="HA7" s="36">
        <v>850.42522847817929</v>
      </c>
      <c r="HB7" s="36">
        <v>926.20704571356623</v>
      </c>
      <c r="HC7" s="36">
        <v>864.19932459754057</v>
      </c>
      <c r="HD7" s="36">
        <v>838.25532654535789</v>
      </c>
      <c r="HE7" s="36">
        <v>629.39553311647558</v>
      </c>
      <c r="HF7" s="36">
        <v>592.04746229477541</v>
      </c>
      <c r="HG7" s="36">
        <v>580.86608558597311</v>
      </c>
    </row>
    <row r="8" spans="1:215" s="14" customFormat="1"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6">
        <v>0</v>
      </c>
      <c r="CJ8" s="36">
        <v>0</v>
      </c>
      <c r="CK8" s="36">
        <v>0</v>
      </c>
      <c r="CL8" s="36">
        <v>0</v>
      </c>
      <c r="CM8" s="36">
        <v>0</v>
      </c>
      <c r="CN8" s="36">
        <v>0</v>
      </c>
      <c r="CO8" s="36">
        <v>0</v>
      </c>
      <c r="CP8" s="36">
        <v>0</v>
      </c>
      <c r="CQ8" s="36">
        <v>0</v>
      </c>
      <c r="CR8" s="36">
        <v>0.98099999999999998</v>
      </c>
      <c r="CS8" s="36">
        <v>0.73099999999999998</v>
      </c>
      <c r="CT8" s="36">
        <v>0.19</v>
      </c>
      <c r="CU8" s="36">
        <v>0</v>
      </c>
      <c r="CV8" s="36">
        <v>0</v>
      </c>
      <c r="CW8" s="36">
        <v>0</v>
      </c>
      <c r="CX8" s="36">
        <v>0</v>
      </c>
      <c r="CY8" s="36">
        <v>1E-3</v>
      </c>
      <c r="CZ8" s="36">
        <v>2E-3</v>
      </c>
      <c r="DA8" s="36">
        <v>0</v>
      </c>
      <c r="DB8" s="36">
        <v>0</v>
      </c>
      <c r="DC8" s="36">
        <v>0</v>
      </c>
      <c r="DD8" s="36">
        <v>0</v>
      </c>
      <c r="DE8" s="36">
        <v>0</v>
      </c>
      <c r="DF8" s="36">
        <v>0</v>
      </c>
      <c r="DG8" s="36">
        <v>0</v>
      </c>
      <c r="DH8" s="36">
        <v>0</v>
      </c>
      <c r="DI8" s="36">
        <v>0</v>
      </c>
      <c r="DJ8" s="36">
        <v>0</v>
      </c>
      <c r="DK8" s="36">
        <v>0</v>
      </c>
      <c r="DL8" s="36">
        <v>0</v>
      </c>
      <c r="DM8" s="36">
        <v>15.462</v>
      </c>
      <c r="DN8" s="36">
        <v>16.608000000000001</v>
      </c>
      <c r="DO8" s="36">
        <v>18.68753667896679</v>
      </c>
      <c r="DP8" s="36">
        <v>28.46611201118635</v>
      </c>
      <c r="DQ8" s="36">
        <v>13.72461610186641</v>
      </c>
      <c r="DR8" s="36">
        <v>20.94558741588375</v>
      </c>
      <c r="DS8" s="36">
        <v>65.466295875384674</v>
      </c>
      <c r="DT8" s="36">
        <v>55.321581213612831</v>
      </c>
      <c r="DU8" s="36">
        <v>13.203563825463435</v>
      </c>
      <c r="DV8" s="36">
        <v>56.979243431175092</v>
      </c>
      <c r="DW8" s="36">
        <v>110.40418051660751</v>
      </c>
      <c r="DX8" s="36">
        <v>117.9320498479821</v>
      </c>
      <c r="DY8" s="36">
        <v>90.996515515271071</v>
      </c>
      <c r="DZ8" s="36">
        <v>99.246917751488041</v>
      </c>
      <c r="EA8" s="36">
        <v>55.775560160241874</v>
      </c>
      <c r="EB8" s="36">
        <v>65.525066196939321</v>
      </c>
      <c r="EC8" s="36">
        <v>73.027855869919193</v>
      </c>
      <c r="ED8" s="36">
        <v>84.362732089005164</v>
      </c>
      <c r="EE8" s="36">
        <v>144.23040462085311</v>
      </c>
      <c r="EF8" s="36">
        <v>100.23823280249877</v>
      </c>
      <c r="EG8" s="36">
        <v>116.19590691979033</v>
      </c>
      <c r="EH8" s="36">
        <v>117.38097422491774</v>
      </c>
      <c r="EI8" s="36">
        <v>137.57992270646739</v>
      </c>
      <c r="EJ8" s="36">
        <v>135.81422240461274</v>
      </c>
      <c r="EK8" s="36">
        <v>138.03014082830938</v>
      </c>
      <c r="EL8" s="36">
        <v>145.57111849857768</v>
      </c>
      <c r="EM8" s="36">
        <v>278.79839023536545</v>
      </c>
      <c r="EN8" s="36">
        <v>242.22439135941846</v>
      </c>
      <c r="EO8" s="36">
        <v>217.65283028433447</v>
      </c>
      <c r="EP8" s="36">
        <v>280.94774444548898</v>
      </c>
      <c r="EQ8" s="36">
        <v>217.97521755351144</v>
      </c>
      <c r="ER8" s="36">
        <v>218.23148470952881</v>
      </c>
      <c r="ES8" s="36">
        <v>257.02880742998934</v>
      </c>
      <c r="ET8" s="36">
        <v>258.97847404436902</v>
      </c>
      <c r="EU8" s="36">
        <v>261.27510969559762</v>
      </c>
      <c r="EV8" s="36">
        <v>236.31368188789259</v>
      </c>
      <c r="EW8" s="36">
        <v>340.39761924448271</v>
      </c>
      <c r="EX8" s="36">
        <v>289.42752931839163</v>
      </c>
      <c r="EY8" s="36">
        <v>441.68328660352341</v>
      </c>
      <c r="EZ8" s="36">
        <v>482.92847453695884</v>
      </c>
      <c r="FA8" s="36">
        <v>438.12507711330522</v>
      </c>
      <c r="FB8" s="36">
        <v>427.55242027023223</v>
      </c>
      <c r="FC8" s="36">
        <v>400.50980850687893</v>
      </c>
      <c r="FD8" s="36">
        <v>414.52672969323766</v>
      </c>
      <c r="FE8" s="36">
        <v>391.53154045293735</v>
      </c>
      <c r="FF8" s="36">
        <v>524.99035443418563</v>
      </c>
      <c r="FG8" s="36">
        <v>577.01027107129062</v>
      </c>
      <c r="FH8" s="36">
        <v>558.38095729790018</v>
      </c>
      <c r="FI8" s="36">
        <v>520.94481500665768</v>
      </c>
      <c r="FJ8" s="36">
        <v>528.88713155249559</v>
      </c>
      <c r="FK8" s="36">
        <v>531.14275674908845</v>
      </c>
      <c r="FL8" s="36">
        <v>530.06556680323285</v>
      </c>
      <c r="FM8" s="36">
        <v>589.6142043036582</v>
      </c>
      <c r="FN8" s="36">
        <v>540.3651203281388</v>
      </c>
      <c r="FO8" s="36">
        <v>517.03645552409796</v>
      </c>
      <c r="FP8" s="36">
        <v>457.01770929028254</v>
      </c>
      <c r="FQ8" s="36">
        <v>482.2857179616779</v>
      </c>
      <c r="FR8" s="36">
        <v>423.08084350279677</v>
      </c>
      <c r="FS8" s="36">
        <v>452.66592600554395</v>
      </c>
      <c r="FT8" s="36">
        <v>398.27056744768464</v>
      </c>
      <c r="FU8" s="36">
        <v>437.7664024972338</v>
      </c>
      <c r="FV8" s="36">
        <v>449.99425693837935</v>
      </c>
      <c r="FW8" s="36">
        <v>451.70211656625258</v>
      </c>
      <c r="FX8" s="36">
        <v>521.05987350299881</v>
      </c>
      <c r="FY8" s="36">
        <v>424.31217363724625</v>
      </c>
      <c r="FZ8" s="36">
        <v>462.64693149646973</v>
      </c>
      <c r="GA8" s="36">
        <v>473.59004450430075</v>
      </c>
      <c r="GB8" s="36">
        <v>469.32212592899913</v>
      </c>
      <c r="GC8" s="36">
        <v>479.24947468992764</v>
      </c>
      <c r="GD8" s="36">
        <v>327.01857834143618</v>
      </c>
      <c r="GE8" s="36">
        <v>364.05963502236574</v>
      </c>
      <c r="GF8" s="36">
        <v>341.67843318725897</v>
      </c>
      <c r="GG8" s="36">
        <v>327.71119365311864</v>
      </c>
      <c r="GH8" s="36">
        <v>375.41606093754041</v>
      </c>
      <c r="GI8" s="36">
        <v>385.82386585809581</v>
      </c>
      <c r="GJ8" s="36">
        <v>406.7026326631626</v>
      </c>
      <c r="GK8" s="36">
        <v>469.42086442434601</v>
      </c>
      <c r="GL8" s="36">
        <v>589.45551839010272</v>
      </c>
      <c r="GM8" s="36">
        <v>597.65329629622681</v>
      </c>
      <c r="GN8" s="36">
        <v>606.04595935880604</v>
      </c>
      <c r="GO8" s="36">
        <v>658.14381067843499</v>
      </c>
      <c r="GP8" s="36">
        <v>550.73818532533323</v>
      </c>
      <c r="GQ8" s="36">
        <v>632.87404286093476</v>
      </c>
      <c r="GR8" s="36">
        <v>642.76351374390629</v>
      </c>
      <c r="GS8" s="36">
        <v>552.65339751185707</v>
      </c>
      <c r="GT8" s="36">
        <v>570.04876182580415</v>
      </c>
      <c r="GU8" s="36">
        <v>719.14091568870299</v>
      </c>
      <c r="GV8" s="36">
        <v>722.72641814100871</v>
      </c>
      <c r="GW8" s="36">
        <v>660.84385641150595</v>
      </c>
      <c r="GX8" s="36">
        <v>769.20279707597263</v>
      </c>
      <c r="GY8" s="36">
        <v>617.40439033266409</v>
      </c>
      <c r="GZ8" s="36">
        <v>552.58452647695083</v>
      </c>
      <c r="HA8" s="36">
        <v>471.71522651534241</v>
      </c>
      <c r="HB8" s="36">
        <v>455.8639519088735</v>
      </c>
      <c r="HC8" s="36">
        <v>610.90010640888931</v>
      </c>
      <c r="HD8" s="36">
        <v>573.85761156579395</v>
      </c>
      <c r="HE8" s="36">
        <v>624.13087545071801</v>
      </c>
      <c r="HF8" s="36">
        <v>567.30367510860538</v>
      </c>
      <c r="HG8" s="36">
        <v>613.5063943500727</v>
      </c>
    </row>
    <row r="9" spans="1:215" s="14" customFormat="1" ht="12.75" customHeight="1">
      <c r="B9" s="12" t="s">
        <v>96</v>
      </c>
      <c r="C9" s="36">
        <v>5.7350000000000003</v>
      </c>
      <c r="D9" s="36">
        <v>5.8079999999999998</v>
      </c>
      <c r="E9" s="36">
        <v>13.018000000000001</v>
      </c>
      <c r="F9" s="36">
        <v>16.452000000000002</v>
      </c>
      <c r="G9" s="36">
        <v>18.175000000000001</v>
      </c>
      <c r="H9" s="36">
        <v>19.097000000000001</v>
      </c>
      <c r="I9" s="36">
        <v>20.699000000000002</v>
      </c>
      <c r="J9" s="36">
        <v>14.025</v>
      </c>
      <c r="K9" s="36">
        <v>13.496</v>
      </c>
      <c r="L9" s="36">
        <v>9.8919999999999995</v>
      </c>
      <c r="M9" s="36">
        <v>14.911</v>
      </c>
      <c r="N9" s="36">
        <v>14.98</v>
      </c>
      <c r="O9" s="36">
        <v>15.352</v>
      </c>
      <c r="P9" s="36">
        <v>10.436999999999999</v>
      </c>
      <c r="Q9" s="36">
        <v>10.221</v>
      </c>
      <c r="R9" s="36">
        <v>9.9019999999999992</v>
      </c>
      <c r="S9" s="36">
        <v>10.144</v>
      </c>
      <c r="T9" s="36">
        <v>13.132</v>
      </c>
      <c r="U9" s="36">
        <v>13.521000000000001</v>
      </c>
      <c r="V9" s="36">
        <v>16.282</v>
      </c>
      <c r="W9" s="36">
        <v>10.025</v>
      </c>
      <c r="X9" s="36">
        <v>16.532</v>
      </c>
      <c r="Y9" s="36">
        <v>12.702999999999999</v>
      </c>
      <c r="Z9" s="36">
        <v>27.818999999999999</v>
      </c>
      <c r="AA9" s="36">
        <v>25.225999999999999</v>
      </c>
      <c r="AB9" s="36">
        <v>20.465</v>
      </c>
      <c r="AC9" s="36">
        <v>24.19</v>
      </c>
      <c r="AD9" s="36">
        <v>41.874000000000002</v>
      </c>
      <c r="AE9" s="36">
        <v>74.787000000000006</v>
      </c>
      <c r="AF9" s="36">
        <v>81.168999999999997</v>
      </c>
      <c r="AG9" s="36">
        <v>78.498000000000005</v>
      </c>
      <c r="AH9" s="36">
        <v>130.29400000000001</v>
      </c>
      <c r="AI9" s="36">
        <v>199.072</v>
      </c>
      <c r="AJ9" s="36">
        <v>262.59800000000001</v>
      </c>
      <c r="AK9" s="36">
        <v>365.17099999999999</v>
      </c>
      <c r="AL9" s="36">
        <v>413.94600000000003</v>
      </c>
      <c r="AM9" s="36">
        <v>386.18799999999999</v>
      </c>
      <c r="AN9" s="36">
        <v>381.42599999999999</v>
      </c>
      <c r="AO9" s="36">
        <v>352.529</v>
      </c>
      <c r="AP9" s="36">
        <v>341.79899999999998</v>
      </c>
      <c r="AQ9" s="36">
        <v>418.51</v>
      </c>
      <c r="AR9" s="36">
        <v>401.61799999999999</v>
      </c>
      <c r="AS9" s="36">
        <v>363.51</v>
      </c>
      <c r="AT9" s="36">
        <v>276.05700000000002</v>
      </c>
      <c r="AU9" s="36">
        <v>249.28399999999999</v>
      </c>
      <c r="AV9" s="36">
        <v>240.16300000000001</v>
      </c>
      <c r="AW9" s="36">
        <v>208.071</v>
      </c>
      <c r="AX9" s="36">
        <v>234.375</v>
      </c>
      <c r="AY9" s="36">
        <v>267.12200000000001</v>
      </c>
      <c r="AZ9" s="36">
        <v>268.37099999999998</v>
      </c>
      <c r="BA9" s="36">
        <v>282.74700000000001</v>
      </c>
      <c r="BB9" s="36">
        <v>276.351</v>
      </c>
      <c r="BC9" s="36">
        <v>253.541</v>
      </c>
      <c r="BD9" s="36">
        <v>281.92700000000002</v>
      </c>
      <c r="BE9" s="36">
        <v>300.22199999999998</v>
      </c>
      <c r="BF9" s="36">
        <v>314.71300000000002</v>
      </c>
      <c r="BG9" s="36">
        <v>375.18299999999999</v>
      </c>
      <c r="BH9" s="36">
        <v>362.88</v>
      </c>
      <c r="BI9" s="36">
        <v>436.38200000000001</v>
      </c>
      <c r="BJ9" s="36">
        <v>458.81400000000002</v>
      </c>
      <c r="BK9" s="36">
        <v>352.89699999999999</v>
      </c>
      <c r="BL9" s="36">
        <v>370.55799999999999</v>
      </c>
      <c r="BM9" s="36">
        <v>384.15600000000001</v>
      </c>
      <c r="BN9" s="36">
        <v>354.65699999999998</v>
      </c>
      <c r="BO9" s="36">
        <v>368.27100000000002</v>
      </c>
      <c r="BP9" s="36">
        <v>435.31799999999998</v>
      </c>
      <c r="BQ9" s="36">
        <v>455.96899999999999</v>
      </c>
      <c r="BR9" s="36">
        <v>490.13600000000002</v>
      </c>
      <c r="BS9" s="36">
        <v>453.75799999999998</v>
      </c>
      <c r="BT9" s="36">
        <v>473.392</v>
      </c>
      <c r="BU9" s="36">
        <v>445.32100000000003</v>
      </c>
      <c r="BV9" s="36">
        <v>393.238</v>
      </c>
      <c r="BW9" s="36">
        <v>434.84100000000001</v>
      </c>
      <c r="BX9" s="36">
        <v>391.52300000000002</v>
      </c>
      <c r="BY9" s="36">
        <v>402.01</v>
      </c>
      <c r="BZ9" s="36">
        <v>412.74900000000002</v>
      </c>
      <c r="CA9" s="36">
        <v>475.69200000000001</v>
      </c>
      <c r="CB9" s="36">
        <v>455.76600000000002</v>
      </c>
      <c r="CC9" s="36">
        <v>414.23099999999999</v>
      </c>
      <c r="CD9" s="36">
        <v>461.50299999999999</v>
      </c>
      <c r="CE9" s="36">
        <v>487.661</v>
      </c>
      <c r="CF9" s="36">
        <v>445.053</v>
      </c>
      <c r="CG9" s="36">
        <v>523.41300000000001</v>
      </c>
      <c r="CH9" s="36">
        <v>548.24900000000002</v>
      </c>
      <c r="CI9" s="36">
        <v>494.98099999999999</v>
      </c>
      <c r="CJ9" s="36">
        <v>590.72</v>
      </c>
      <c r="CK9" s="36">
        <v>658.774</v>
      </c>
      <c r="CL9" s="36">
        <v>580.85599999999999</v>
      </c>
      <c r="CM9" s="36">
        <v>670.41300000000001</v>
      </c>
      <c r="CN9" s="36">
        <v>671.69299999999998</v>
      </c>
      <c r="CO9" s="36">
        <v>713.47900000000004</v>
      </c>
      <c r="CP9" s="36">
        <v>623.55899999999997</v>
      </c>
      <c r="CQ9" s="36">
        <v>659.92100000000005</v>
      </c>
      <c r="CR9" s="36">
        <v>669.52200000000005</v>
      </c>
      <c r="CS9" s="36">
        <v>631.68299999999999</v>
      </c>
      <c r="CT9" s="36">
        <v>692.83500000000004</v>
      </c>
      <c r="CU9" s="36">
        <v>688.52300000000002</v>
      </c>
      <c r="CV9" s="36">
        <v>703.02800000000002</v>
      </c>
      <c r="CW9" s="36">
        <v>725.53599999999994</v>
      </c>
      <c r="CX9" s="36">
        <v>707.43600000000004</v>
      </c>
      <c r="CY9" s="36">
        <v>610.94899999999996</v>
      </c>
      <c r="CZ9" s="36">
        <v>517.14499999999998</v>
      </c>
      <c r="DA9" s="36">
        <v>535.68299999999999</v>
      </c>
      <c r="DB9" s="36">
        <v>563.12800000000004</v>
      </c>
      <c r="DC9" s="36">
        <v>656.25300000000004</v>
      </c>
      <c r="DD9" s="36">
        <v>682.97799999999995</v>
      </c>
      <c r="DE9" s="36">
        <v>660.08</v>
      </c>
      <c r="DF9" s="36">
        <v>661.399</v>
      </c>
      <c r="DG9" s="36">
        <v>709.54300000000001</v>
      </c>
      <c r="DH9" s="36">
        <v>696.91700000000003</v>
      </c>
      <c r="DI9" s="36">
        <v>702.51</v>
      </c>
      <c r="DJ9" s="36">
        <v>642.28200000000004</v>
      </c>
      <c r="DK9" s="36">
        <v>701.95899999999995</v>
      </c>
      <c r="DL9" s="36">
        <v>700.53300000000002</v>
      </c>
      <c r="DM9" s="36">
        <v>657.25900000000001</v>
      </c>
      <c r="DN9" s="36">
        <v>610.50300000000004</v>
      </c>
      <c r="DO9" s="36">
        <v>669.31459077804811</v>
      </c>
      <c r="DP9" s="36">
        <v>575.67780728683874</v>
      </c>
      <c r="DQ9" s="36">
        <v>545.490497293006</v>
      </c>
      <c r="DR9" s="36">
        <v>530.24588460875782</v>
      </c>
      <c r="DS9" s="36">
        <v>534.59474523179256</v>
      </c>
      <c r="DT9" s="36">
        <v>548.87118407706021</v>
      </c>
      <c r="DU9" s="36">
        <v>438.0384986732974</v>
      </c>
      <c r="DV9" s="36">
        <v>490.5611106976591</v>
      </c>
      <c r="DW9" s="36">
        <v>453.53951069501693</v>
      </c>
      <c r="DX9" s="36">
        <v>483.93895187900296</v>
      </c>
      <c r="DY9" s="36">
        <v>392.97500714162715</v>
      </c>
      <c r="DZ9" s="36">
        <v>282.59628719239538</v>
      </c>
      <c r="EA9" s="36">
        <v>366.53343111413454</v>
      </c>
      <c r="EB9" s="36">
        <v>367.94585433500174</v>
      </c>
      <c r="EC9" s="36">
        <v>403.68832609384106</v>
      </c>
      <c r="ED9" s="36">
        <v>305.35308062067872</v>
      </c>
      <c r="EE9" s="36">
        <v>444.57121496040554</v>
      </c>
      <c r="EF9" s="36">
        <v>473.14122518309949</v>
      </c>
      <c r="EG9" s="36">
        <v>550.08053928555682</v>
      </c>
      <c r="EH9" s="36">
        <v>443.25293926542423</v>
      </c>
      <c r="EI9" s="36">
        <v>476.4932232899161</v>
      </c>
      <c r="EJ9" s="36">
        <v>415.96859754508279</v>
      </c>
      <c r="EK9" s="36">
        <v>458.69403565530445</v>
      </c>
      <c r="EL9" s="36">
        <v>413.97054289599669</v>
      </c>
      <c r="EM9" s="36">
        <v>467.44101229880943</v>
      </c>
      <c r="EN9" s="36">
        <v>490.13291132252112</v>
      </c>
      <c r="EO9" s="36">
        <v>457.66513668699059</v>
      </c>
      <c r="EP9" s="36">
        <v>627.16928807848296</v>
      </c>
      <c r="EQ9" s="36">
        <v>713.06039952629203</v>
      </c>
      <c r="ER9" s="36">
        <v>682.97511087888654</v>
      </c>
      <c r="ES9" s="36">
        <v>727.34500703887511</v>
      </c>
      <c r="ET9" s="36">
        <v>745.17876064760583</v>
      </c>
      <c r="EU9" s="36">
        <v>713.5308365381303</v>
      </c>
      <c r="EV9" s="36">
        <v>693.27451474594545</v>
      </c>
      <c r="EW9" s="36">
        <v>704.47580359202061</v>
      </c>
      <c r="EX9" s="36">
        <v>774.57224805236433</v>
      </c>
      <c r="EY9" s="36">
        <v>790.53525079035262</v>
      </c>
      <c r="EZ9" s="36">
        <v>812.24620470893638</v>
      </c>
      <c r="FA9" s="36">
        <v>784.35434798288736</v>
      </c>
      <c r="FB9" s="36">
        <v>742.74426184691526</v>
      </c>
      <c r="FC9" s="36">
        <v>814.42751023064477</v>
      </c>
      <c r="FD9" s="36">
        <v>849.55917935144907</v>
      </c>
      <c r="FE9" s="36">
        <v>817.18278827362019</v>
      </c>
      <c r="FF9" s="36">
        <v>714.67694436596742</v>
      </c>
      <c r="FG9" s="36">
        <v>705.3722595555372</v>
      </c>
      <c r="FH9" s="36">
        <v>683.41927043983242</v>
      </c>
      <c r="FI9" s="36">
        <v>647.53160521666905</v>
      </c>
      <c r="FJ9" s="36">
        <v>593.85422918702</v>
      </c>
      <c r="FK9" s="36">
        <v>991.16290383155581</v>
      </c>
      <c r="FL9" s="36">
        <v>1137.1066097086173</v>
      </c>
      <c r="FM9" s="36">
        <v>1272.5981349371959</v>
      </c>
      <c r="FN9" s="36">
        <v>1252.706668820935</v>
      </c>
      <c r="FO9" s="36">
        <v>1237.3380867015878</v>
      </c>
      <c r="FP9" s="36">
        <v>1162.5617071592674</v>
      </c>
      <c r="FQ9" s="36">
        <v>1210.1089203185386</v>
      </c>
      <c r="FR9" s="36">
        <v>1164.0427130533913</v>
      </c>
      <c r="FS9" s="36">
        <v>1059.1382990531033</v>
      </c>
      <c r="FT9" s="36">
        <v>878.02513609109963</v>
      </c>
      <c r="FU9" s="36">
        <v>894.21422715503491</v>
      </c>
      <c r="FV9" s="36">
        <v>1064.0491943484801</v>
      </c>
      <c r="FW9" s="36">
        <v>963.15891647412013</v>
      </c>
      <c r="FX9" s="36">
        <v>932.48528679689264</v>
      </c>
      <c r="FY9" s="36">
        <v>888.70778891631505</v>
      </c>
      <c r="FZ9" s="36">
        <v>764.44059841723083</v>
      </c>
      <c r="GA9" s="36">
        <v>827.27478038719835</v>
      </c>
      <c r="GB9" s="36">
        <v>764.16377683176677</v>
      </c>
      <c r="GC9" s="36">
        <v>809.60933678322431</v>
      </c>
      <c r="GD9" s="36">
        <v>709.01742762348454</v>
      </c>
      <c r="GE9" s="36">
        <v>607.32088548816853</v>
      </c>
      <c r="GF9" s="36">
        <v>527.51256670601981</v>
      </c>
      <c r="GG9" s="36">
        <v>580.00157978831339</v>
      </c>
      <c r="GH9" s="36">
        <v>583.1947654136502</v>
      </c>
      <c r="GI9" s="36">
        <v>639.50722174617908</v>
      </c>
      <c r="GJ9" s="36">
        <v>754.76852735829925</v>
      </c>
      <c r="GK9" s="36">
        <v>814.84479032409808</v>
      </c>
      <c r="GL9" s="36">
        <v>755.28179487490422</v>
      </c>
      <c r="GM9" s="36">
        <v>761.37410277925585</v>
      </c>
      <c r="GN9" s="36">
        <v>864.20327622256229</v>
      </c>
      <c r="GO9" s="36">
        <v>748.18256978876514</v>
      </c>
      <c r="GP9" s="36">
        <v>632.78599507421416</v>
      </c>
      <c r="GQ9" s="36">
        <v>518.7281657613056</v>
      </c>
      <c r="GR9" s="36">
        <v>451.76455371044659</v>
      </c>
      <c r="GS9" s="36">
        <v>455.87392937354241</v>
      </c>
      <c r="GT9" s="36">
        <v>515.58563386172773</v>
      </c>
      <c r="GU9" s="36">
        <v>421.70729113640164</v>
      </c>
      <c r="GV9" s="36">
        <v>573.71547208432935</v>
      </c>
      <c r="GW9" s="36">
        <v>547.8309711416764</v>
      </c>
      <c r="GX9" s="36">
        <v>525.71271955163047</v>
      </c>
      <c r="GY9" s="36">
        <v>583.24888156560382</v>
      </c>
      <c r="GZ9" s="36">
        <v>478.32296836649601</v>
      </c>
      <c r="HA9" s="36">
        <v>515.53626799373262</v>
      </c>
      <c r="HB9" s="36">
        <v>504.10825756472298</v>
      </c>
      <c r="HC9" s="36">
        <v>759.47820169665226</v>
      </c>
      <c r="HD9" s="36">
        <v>939.59937722016127</v>
      </c>
      <c r="HE9" s="36">
        <v>730.57746693790602</v>
      </c>
      <c r="HF9" s="36">
        <v>659.80486861133818</v>
      </c>
      <c r="HG9" s="36">
        <v>664.12874142491717</v>
      </c>
    </row>
    <row r="10" spans="1:215" s="14" customFormat="1" ht="12.75" customHeight="1">
      <c r="B10" s="12" t="s">
        <v>97</v>
      </c>
      <c r="C10" s="36">
        <v>1778.847</v>
      </c>
      <c r="D10" s="36">
        <v>1870.7860000000001</v>
      </c>
      <c r="E10" s="36">
        <v>1448.7239999999999</v>
      </c>
      <c r="F10" s="36">
        <v>1707.8430000000001</v>
      </c>
      <c r="G10" s="36">
        <v>1805.742</v>
      </c>
      <c r="H10" s="36">
        <v>2158.9229999999998</v>
      </c>
      <c r="I10" s="36">
        <v>2100.0790000000002</v>
      </c>
      <c r="J10" s="36">
        <v>2272.04</v>
      </c>
      <c r="K10" s="36">
        <v>2435.4589999999998</v>
      </c>
      <c r="L10" s="36">
        <v>2772.3</v>
      </c>
      <c r="M10" s="36">
        <v>2871.9940000000001</v>
      </c>
      <c r="N10" s="36">
        <v>2571.239</v>
      </c>
      <c r="O10" s="36">
        <v>2411.8119999999999</v>
      </c>
      <c r="P10" s="36">
        <v>2034.2239999999999</v>
      </c>
      <c r="Q10" s="36">
        <v>2016.3810000000001</v>
      </c>
      <c r="R10" s="36">
        <v>2088.377</v>
      </c>
      <c r="S10" s="36">
        <v>1995.43</v>
      </c>
      <c r="T10" s="36">
        <v>1936.479</v>
      </c>
      <c r="U10" s="36">
        <v>2025.0909999999999</v>
      </c>
      <c r="V10" s="36">
        <v>2182.8789999999999</v>
      </c>
      <c r="W10" s="36">
        <v>2200.4769999999999</v>
      </c>
      <c r="X10" s="36">
        <v>2399.2240000000002</v>
      </c>
      <c r="Y10" s="36">
        <v>2376.989</v>
      </c>
      <c r="Z10" s="36">
        <v>2554.0549999999998</v>
      </c>
      <c r="AA10" s="36">
        <v>2491.3270000000002</v>
      </c>
      <c r="AB10" s="36">
        <v>2486.2130000000002</v>
      </c>
      <c r="AC10" s="36">
        <v>2505.73</v>
      </c>
      <c r="AD10" s="36">
        <v>2350.9250000000002</v>
      </c>
      <c r="AE10" s="36">
        <v>2054.8119999999999</v>
      </c>
      <c r="AF10" s="36">
        <v>1917.6130000000001</v>
      </c>
      <c r="AG10" s="36">
        <v>2272.1309999999999</v>
      </c>
      <c r="AH10" s="36">
        <v>2349.84</v>
      </c>
      <c r="AI10" s="36">
        <v>2049.2719999999999</v>
      </c>
      <c r="AJ10" s="36">
        <v>1871.8589999999999</v>
      </c>
      <c r="AK10" s="36">
        <v>1791.13</v>
      </c>
      <c r="AL10" s="36">
        <v>1951.7719999999999</v>
      </c>
      <c r="AM10" s="36">
        <v>2026.2349999999999</v>
      </c>
      <c r="AN10" s="36">
        <v>1853.152</v>
      </c>
      <c r="AO10" s="36">
        <v>1557.308</v>
      </c>
      <c r="AP10" s="36">
        <v>1783.546</v>
      </c>
      <c r="AQ10" s="36">
        <v>1691.713</v>
      </c>
      <c r="AR10" s="36">
        <v>1604.134</v>
      </c>
      <c r="AS10" s="36">
        <v>1919.9290000000001</v>
      </c>
      <c r="AT10" s="36">
        <v>1589.6679999999999</v>
      </c>
      <c r="AU10" s="36">
        <v>1716.741</v>
      </c>
      <c r="AV10" s="36">
        <v>1708.473</v>
      </c>
      <c r="AW10" s="36">
        <v>1868.223</v>
      </c>
      <c r="AX10" s="36">
        <v>1921.7760000000001</v>
      </c>
      <c r="AY10" s="36">
        <v>1901.55</v>
      </c>
      <c r="AZ10" s="36">
        <v>1673.4480000000001</v>
      </c>
      <c r="BA10" s="36">
        <v>1833.1110000000001</v>
      </c>
      <c r="BB10" s="36">
        <v>1780.21</v>
      </c>
      <c r="BC10" s="36">
        <v>1924.6279999999999</v>
      </c>
      <c r="BD10" s="36">
        <v>2112.6660000000002</v>
      </c>
      <c r="BE10" s="36">
        <v>2484.0430000000001</v>
      </c>
      <c r="BF10" s="36">
        <v>2203.3510000000001</v>
      </c>
      <c r="BG10" s="36">
        <v>2035.675</v>
      </c>
      <c r="BH10" s="36">
        <v>2237.4110000000001</v>
      </c>
      <c r="BI10" s="36">
        <v>2354.5189999999998</v>
      </c>
      <c r="BJ10" s="36">
        <v>2484.866</v>
      </c>
      <c r="BK10" s="36">
        <v>2448.2660000000001</v>
      </c>
      <c r="BL10" s="36">
        <v>2264.5120000000002</v>
      </c>
      <c r="BM10" s="36">
        <v>2336.8429999999998</v>
      </c>
      <c r="BN10" s="36">
        <v>2886.16</v>
      </c>
      <c r="BO10" s="36">
        <v>2581.616</v>
      </c>
      <c r="BP10" s="36">
        <v>2714.143</v>
      </c>
      <c r="BQ10" s="36">
        <v>2521.86</v>
      </c>
      <c r="BR10" s="36">
        <v>2395.7330000000002</v>
      </c>
      <c r="BS10" s="36">
        <v>2692.556</v>
      </c>
      <c r="BT10" s="36">
        <v>2919.5129999999999</v>
      </c>
      <c r="BU10" s="36">
        <v>3089.6970000000001</v>
      </c>
      <c r="BV10" s="36">
        <v>3380.0459999999998</v>
      </c>
      <c r="BW10" s="36">
        <v>3333.6439999999998</v>
      </c>
      <c r="BX10" s="36">
        <v>3776.6550000000002</v>
      </c>
      <c r="BY10" s="36">
        <v>3418.4459999999999</v>
      </c>
      <c r="BZ10" s="36">
        <v>3582.72</v>
      </c>
      <c r="CA10" s="36">
        <v>3483.087</v>
      </c>
      <c r="CB10" s="36">
        <v>3791.2849999999999</v>
      </c>
      <c r="CC10" s="36">
        <v>4213.5770000000002</v>
      </c>
      <c r="CD10" s="36">
        <v>4330.2209999999995</v>
      </c>
      <c r="CE10" s="36">
        <v>4167.5159999999996</v>
      </c>
      <c r="CF10" s="36">
        <v>4117.5190000000002</v>
      </c>
      <c r="CG10" s="36">
        <v>3740.855</v>
      </c>
      <c r="CH10" s="36">
        <v>3815.0329999999999</v>
      </c>
      <c r="CI10" s="36">
        <v>4078.3539999999998</v>
      </c>
      <c r="CJ10" s="36">
        <v>3955.92</v>
      </c>
      <c r="CK10" s="36">
        <v>3945.0509999999999</v>
      </c>
      <c r="CL10" s="36">
        <v>4214.7669999999998</v>
      </c>
      <c r="CM10" s="36">
        <v>4069.9259999999999</v>
      </c>
      <c r="CN10" s="36">
        <v>4243.5290000000005</v>
      </c>
      <c r="CO10" s="36">
        <v>3882.96</v>
      </c>
      <c r="CP10" s="36">
        <v>3970.819</v>
      </c>
      <c r="CQ10" s="36">
        <v>3797.375</v>
      </c>
      <c r="CR10" s="36">
        <v>3868.1889999999999</v>
      </c>
      <c r="CS10" s="36">
        <v>3463.3809999999999</v>
      </c>
      <c r="CT10" s="36">
        <v>3377.39</v>
      </c>
      <c r="CU10" s="36">
        <v>3376.6219999999998</v>
      </c>
      <c r="CV10" s="36">
        <v>3533.0920000000001</v>
      </c>
      <c r="CW10" s="36">
        <v>3501.6959999999999</v>
      </c>
      <c r="CX10" s="36">
        <v>3495.5630000000001</v>
      </c>
      <c r="CY10" s="36">
        <v>3582.35</v>
      </c>
      <c r="CZ10" s="36">
        <v>3841.9349999999999</v>
      </c>
      <c r="DA10" s="36">
        <v>3760.9670000000001</v>
      </c>
      <c r="DB10" s="36">
        <v>3636.1019999999999</v>
      </c>
      <c r="DC10" s="36">
        <v>3731.6219999999998</v>
      </c>
      <c r="DD10" s="36">
        <v>3637.8180000000002</v>
      </c>
      <c r="DE10" s="36">
        <v>3531.9470000000001</v>
      </c>
      <c r="DF10" s="36">
        <v>3900.1289999999999</v>
      </c>
      <c r="DG10" s="36">
        <v>4037.634</v>
      </c>
      <c r="DH10" s="36">
        <v>4155.107</v>
      </c>
      <c r="DI10" s="36">
        <v>4301.5739999999996</v>
      </c>
      <c r="DJ10" s="36">
        <v>4516.6779999999999</v>
      </c>
      <c r="DK10" s="36">
        <v>4074.491</v>
      </c>
      <c r="DL10" s="36">
        <v>4034.5340000000001</v>
      </c>
      <c r="DM10" s="36">
        <v>3981.462</v>
      </c>
      <c r="DN10" s="36">
        <v>4259.1809999999996</v>
      </c>
      <c r="DO10" s="36">
        <v>3870.6521506869749</v>
      </c>
      <c r="DP10" s="36">
        <v>3831.0033723860547</v>
      </c>
      <c r="DQ10" s="36">
        <v>4095.5339343456671</v>
      </c>
      <c r="DR10" s="36">
        <v>4188.6480757989011</v>
      </c>
      <c r="DS10" s="36">
        <v>4008.3708435922044</v>
      </c>
      <c r="DT10" s="36">
        <v>4313.7018704845959</v>
      </c>
      <c r="DU10" s="36">
        <v>4395.9988300647665</v>
      </c>
      <c r="DV10" s="36">
        <v>4355.8166434625418</v>
      </c>
      <c r="DW10" s="36">
        <v>3977.5645209762383</v>
      </c>
      <c r="DX10" s="36">
        <v>3731.5697583486376</v>
      </c>
      <c r="DY10" s="36">
        <v>4504.6920574476744</v>
      </c>
      <c r="DZ10" s="36">
        <v>3995.2155544952475</v>
      </c>
      <c r="EA10" s="36">
        <v>4334.8136009402879</v>
      </c>
      <c r="EB10" s="36">
        <v>4284.0090363084337</v>
      </c>
      <c r="EC10" s="36">
        <v>3966.6145984120822</v>
      </c>
      <c r="ED10" s="36">
        <v>3919.1287686440796</v>
      </c>
      <c r="EE10" s="36">
        <v>4010.6058886975825</v>
      </c>
      <c r="EF10" s="36">
        <v>4226.7545783634914</v>
      </c>
      <c r="EG10" s="36">
        <v>3756.8752244475763</v>
      </c>
      <c r="EH10" s="36">
        <v>3674.6857578275567</v>
      </c>
      <c r="EI10" s="36">
        <v>3915.1948407382815</v>
      </c>
      <c r="EJ10" s="36">
        <v>4004.2952607095576</v>
      </c>
      <c r="EK10" s="36">
        <v>3754.6999531443753</v>
      </c>
      <c r="EL10" s="36">
        <v>3628.3269513231112</v>
      </c>
      <c r="EM10" s="36">
        <v>3762.3882815442071</v>
      </c>
      <c r="EN10" s="36">
        <v>3747.481514717625</v>
      </c>
      <c r="EO10" s="36">
        <v>3963.4120667793541</v>
      </c>
      <c r="EP10" s="36">
        <v>3998.1400375614407</v>
      </c>
      <c r="EQ10" s="36">
        <v>3992.2912621885803</v>
      </c>
      <c r="ER10" s="36">
        <v>3733.6291400730161</v>
      </c>
      <c r="ES10" s="36">
        <v>4468.3583622155265</v>
      </c>
      <c r="ET10" s="36">
        <v>4454.0341594618831</v>
      </c>
      <c r="EU10" s="36">
        <v>4277.9744632490101</v>
      </c>
      <c r="EV10" s="36">
        <v>4126.6404708180216</v>
      </c>
      <c r="EW10" s="36">
        <v>3795.3840776446414</v>
      </c>
      <c r="EX10" s="36">
        <v>3552.3592998269055</v>
      </c>
      <c r="EY10" s="36">
        <v>3407.7494417127705</v>
      </c>
      <c r="EZ10" s="36">
        <v>3644.1715224647933</v>
      </c>
      <c r="FA10" s="36">
        <v>3866.6198210802277</v>
      </c>
      <c r="FB10" s="36">
        <v>4030.7394975099824</v>
      </c>
      <c r="FC10" s="36">
        <v>3911.2652619301325</v>
      </c>
      <c r="FD10" s="36">
        <v>4255.5998092212303</v>
      </c>
      <c r="FE10" s="36">
        <v>4389.7365026730959</v>
      </c>
      <c r="FF10" s="36">
        <v>4590.7337636188286</v>
      </c>
      <c r="FG10" s="36">
        <v>4478.4798164900958</v>
      </c>
      <c r="FH10" s="36">
        <v>4053.4520122211948</v>
      </c>
      <c r="FI10" s="36">
        <v>4105.0327706972703</v>
      </c>
      <c r="FJ10" s="36">
        <v>3894.5580862866518</v>
      </c>
      <c r="FK10" s="36">
        <v>4588.5050082691423</v>
      </c>
      <c r="FL10" s="36">
        <v>4658.8269382956532</v>
      </c>
      <c r="FM10" s="36">
        <v>4621.1426310004426</v>
      </c>
      <c r="FN10" s="36">
        <v>4645.0146993848866</v>
      </c>
      <c r="FO10" s="36">
        <v>4300.0550431914717</v>
      </c>
      <c r="FP10" s="36">
        <v>4296.0018875591431</v>
      </c>
      <c r="FQ10" s="36">
        <v>4140.0007512653337</v>
      </c>
      <c r="FR10" s="36">
        <v>3831.6763027603993</v>
      </c>
      <c r="FS10" s="36">
        <v>4031.4351209627102</v>
      </c>
      <c r="FT10" s="36">
        <v>4294.5001181293992</v>
      </c>
      <c r="FU10" s="36">
        <v>4269.9583812164446</v>
      </c>
      <c r="FV10" s="36">
        <v>4311.338603566538</v>
      </c>
      <c r="FW10" s="36">
        <v>4082.3273053706002</v>
      </c>
      <c r="FX10" s="36">
        <v>4069.6699549431828</v>
      </c>
      <c r="FY10" s="36">
        <v>4060.6151056902049</v>
      </c>
      <c r="FZ10" s="36">
        <v>4476.7971280962747</v>
      </c>
      <c r="GA10" s="36">
        <v>4214.5537542107541</v>
      </c>
      <c r="GB10" s="36">
        <v>4460.4078105289418</v>
      </c>
      <c r="GC10" s="36">
        <v>4441.6132857569892</v>
      </c>
      <c r="GD10" s="36">
        <v>4552.0830838964666</v>
      </c>
      <c r="GE10" s="36">
        <v>4247.1592939344737</v>
      </c>
      <c r="GF10" s="36">
        <v>4264.7350923707409</v>
      </c>
      <c r="GG10" s="36">
        <v>4333.7098491928809</v>
      </c>
      <c r="GH10" s="36">
        <v>4394.8374824451403</v>
      </c>
      <c r="GI10" s="36">
        <v>4439.8013541995979</v>
      </c>
      <c r="GJ10" s="36">
        <v>4255.4668524865547</v>
      </c>
      <c r="GK10" s="36">
        <v>4212.5341364402229</v>
      </c>
      <c r="GL10" s="36">
        <v>4331.3668415583443</v>
      </c>
      <c r="GM10" s="36">
        <v>4174.9526903488113</v>
      </c>
      <c r="GN10" s="36">
        <v>4032.9842379273723</v>
      </c>
      <c r="GO10" s="36">
        <v>4113.1734732548839</v>
      </c>
      <c r="GP10" s="36">
        <v>4026.7139891254633</v>
      </c>
      <c r="GQ10" s="36">
        <v>4135.2722410111819</v>
      </c>
      <c r="GR10" s="36">
        <v>4077.9894339606012</v>
      </c>
      <c r="GS10" s="36">
        <v>4030.7597184052406</v>
      </c>
      <c r="GT10" s="36">
        <v>4201.343826839784</v>
      </c>
      <c r="GU10" s="36">
        <v>4049.3261659425384</v>
      </c>
      <c r="GV10" s="36">
        <v>4216.4583127639635</v>
      </c>
      <c r="GW10" s="36">
        <v>3747.4291419739657</v>
      </c>
      <c r="GX10" s="36">
        <v>3582.8031473652541</v>
      </c>
      <c r="GY10" s="36">
        <v>4069.4036257774387</v>
      </c>
      <c r="GZ10" s="36">
        <v>4136.5968705804908</v>
      </c>
      <c r="HA10" s="36">
        <v>4675.4579548578286</v>
      </c>
      <c r="HB10" s="36">
        <v>4170.8996100180802</v>
      </c>
      <c r="HC10" s="36">
        <v>3841.6045840244756</v>
      </c>
      <c r="HD10" s="36">
        <v>4146.0837970428083</v>
      </c>
      <c r="HE10" s="36">
        <v>4217.0647459768179</v>
      </c>
      <c r="HF10" s="36">
        <v>4358.8355549724138</v>
      </c>
      <c r="HG10" s="36">
        <v>4350.2743774205646</v>
      </c>
    </row>
    <row r="11" spans="1:215" s="14" customFormat="1" ht="12.75" customHeight="1">
      <c r="B11" s="12" t="s">
        <v>69</v>
      </c>
      <c r="C11" s="36">
        <v>1093.029</v>
      </c>
      <c r="D11" s="36">
        <v>1237.3409999999999</v>
      </c>
      <c r="E11" s="36">
        <v>1362.2660000000001</v>
      </c>
      <c r="F11" s="36">
        <v>1398.461</v>
      </c>
      <c r="G11" s="36">
        <v>1420.8030000000001</v>
      </c>
      <c r="H11" s="36">
        <v>1306.576</v>
      </c>
      <c r="I11" s="36">
        <v>1574.489</v>
      </c>
      <c r="J11" s="36">
        <v>1570.5329999999999</v>
      </c>
      <c r="K11" s="36">
        <v>1678.704</v>
      </c>
      <c r="L11" s="36">
        <v>1965.3630000000001</v>
      </c>
      <c r="M11" s="36">
        <v>1689.2919999999999</v>
      </c>
      <c r="N11" s="36">
        <v>1605.3320000000001</v>
      </c>
      <c r="O11" s="36">
        <v>1530.3440000000001</v>
      </c>
      <c r="P11" s="36">
        <v>1682.115</v>
      </c>
      <c r="Q11" s="36">
        <v>1625.03</v>
      </c>
      <c r="R11" s="36">
        <v>1492.5920000000001</v>
      </c>
      <c r="S11" s="36">
        <v>1425.0039999999999</v>
      </c>
      <c r="T11" s="36">
        <v>1398.57</v>
      </c>
      <c r="U11" s="36">
        <v>1175.1780000000001</v>
      </c>
      <c r="V11" s="36">
        <v>1056.557</v>
      </c>
      <c r="W11" s="36">
        <v>1237.575</v>
      </c>
      <c r="X11" s="36">
        <v>1420.5530000000001</v>
      </c>
      <c r="Y11" s="36">
        <v>1492.6010000000001</v>
      </c>
      <c r="Z11" s="36">
        <v>1433.684</v>
      </c>
      <c r="AA11" s="36">
        <v>1230.444</v>
      </c>
      <c r="AB11" s="36">
        <v>1252.7329999999999</v>
      </c>
      <c r="AC11" s="36">
        <v>1285.0920000000001</v>
      </c>
      <c r="AD11" s="36">
        <v>1390.145</v>
      </c>
      <c r="AE11" s="36">
        <v>1320.546</v>
      </c>
      <c r="AF11" s="36">
        <v>1319.5820000000001</v>
      </c>
      <c r="AG11" s="36">
        <v>1758.691</v>
      </c>
      <c r="AH11" s="36">
        <v>1663.2809999999999</v>
      </c>
      <c r="AI11" s="36">
        <v>1671.5229999999999</v>
      </c>
      <c r="AJ11" s="36">
        <v>1921.5820000000001</v>
      </c>
      <c r="AK11" s="36">
        <v>2273.431</v>
      </c>
      <c r="AL11" s="36">
        <v>2209.6550000000002</v>
      </c>
      <c r="AM11" s="36">
        <v>2415.098</v>
      </c>
      <c r="AN11" s="36">
        <v>2175.4459999999999</v>
      </c>
      <c r="AO11" s="36">
        <v>2208.3710000000001</v>
      </c>
      <c r="AP11" s="36">
        <v>1955.675</v>
      </c>
      <c r="AQ11" s="36">
        <v>2060.6999999999998</v>
      </c>
      <c r="AR11" s="36">
        <v>1777.7170000000001</v>
      </c>
      <c r="AS11" s="36">
        <v>2161.0990000000002</v>
      </c>
      <c r="AT11" s="36">
        <v>2077.3490000000002</v>
      </c>
      <c r="AU11" s="36">
        <v>1690.1849999999999</v>
      </c>
      <c r="AV11" s="36">
        <v>1889.6659999999999</v>
      </c>
      <c r="AW11" s="36">
        <v>2008.058</v>
      </c>
      <c r="AX11" s="36">
        <v>1702.0820000000001</v>
      </c>
      <c r="AY11" s="36">
        <v>1446.143</v>
      </c>
      <c r="AZ11" s="36">
        <v>1793.3689999999999</v>
      </c>
      <c r="BA11" s="36">
        <v>1861.749</v>
      </c>
      <c r="BB11" s="36">
        <v>1761.1389999999999</v>
      </c>
      <c r="BC11" s="36">
        <v>1752.002</v>
      </c>
      <c r="BD11" s="36">
        <v>1577.009</v>
      </c>
      <c r="BE11" s="36">
        <v>1983.498</v>
      </c>
      <c r="BF11" s="36">
        <v>1671.2629999999999</v>
      </c>
      <c r="BG11" s="36">
        <v>2176.415</v>
      </c>
      <c r="BH11" s="36">
        <v>2127.4720000000002</v>
      </c>
      <c r="BI11" s="36">
        <v>2254.752</v>
      </c>
      <c r="BJ11" s="36">
        <v>2616.8249999999998</v>
      </c>
      <c r="BK11" s="36">
        <v>1953.549</v>
      </c>
      <c r="BL11" s="36">
        <v>2482.4940000000001</v>
      </c>
      <c r="BM11" s="36">
        <v>2758.0920000000001</v>
      </c>
      <c r="BN11" s="36">
        <v>2502.0990000000002</v>
      </c>
      <c r="BO11" s="36">
        <v>2407.741</v>
      </c>
      <c r="BP11" s="36">
        <v>2688.3359999999998</v>
      </c>
      <c r="BQ11" s="36">
        <v>2802.2750000000001</v>
      </c>
      <c r="BR11" s="36">
        <v>2861.2539999999999</v>
      </c>
      <c r="BS11" s="36">
        <v>2744.1840000000002</v>
      </c>
      <c r="BT11" s="36">
        <v>2767.5709999999999</v>
      </c>
      <c r="BU11" s="36">
        <v>2889.5929999999998</v>
      </c>
      <c r="BV11" s="36">
        <v>2958.0790000000002</v>
      </c>
      <c r="BW11" s="36">
        <v>2724.7310000000002</v>
      </c>
      <c r="BX11" s="36">
        <v>2774.0509999999999</v>
      </c>
      <c r="BY11" s="36">
        <v>2747.3040000000001</v>
      </c>
      <c r="BZ11" s="36">
        <v>2855.53</v>
      </c>
      <c r="CA11" s="36">
        <v>2798.9789999999998</v>
      </c>
      <c r="CB11" s="36">
        <v>2846.3580000000002</v>
      </c>
      <c r="CC11" s="36">
        <v>2725.5210000000002</v>
      </c>
      <c r="CD11" s="36">
        <v>2884.7190000000001</v>
      </c>
      <c r="CE11" s="36">
        <v>3016.0120000000002</v>
      </c>
      <c r="CF11" s="36">
        <v>3172.6219999999998</v>
      </c>
      <c r="CG11" s="36">
        <v>3494.0189999999998</v>
      </c>
      <c r="CH11" s="36">
        <v>3585.049</v>
      </c>
      <c r="CI11" s="36">
        <v>3755.5219999999999</v>
      </c>
      <c r="CJ11" s="36">
        <v>3746.241</v>
      </c>
      <c r="CK11" s="36">
        <v>3491.027</v>
      </c>
      <c r="CL11" s="36">
        <v>3582.183</v>
      </c>
      <c r="CM11" s="36">
        <v>3541.5920000000001</v>
      </c>
      <c r="CN11" s="36">
        <v>3794.5219999999999</v>
      </c>
      <c r="CO11" s="36">
        <v>3968.3449999999998</v>
      </c>
      <c r="CP11" s="36">
        <v>3736.2040000000002</v>
      </c>
      <c r="CQ11" s="36">
        <v>4003.3119999999999</v>
      </c>
      <c r="CR11" s="36">
        <v>3950.5210000000002</v>
      </c>
      <c r="CS11" s="36">
        <v>3262.6390000000001</v>
      </c>
      <c r="CT11" s="36">
        <v>3250.1759999999999</v>
      </c>
      <c r="CU11" s="36">
        <v>3287.3440000000001</v>
      </c>
      <c r="CV11" s="36">
        <v>3453.5340000000001</v>
      </c>
      <c r="CW11" s="36">
        <v>3597.386</v>
      </c>
      <c r="CX11" s="36">
        <v>3419.5549999999998</v>
      </c>
      <c r="CY11" s="36">
        <v>3073.1930000000002</v>
      </c>
      <c r="CZ11" s="36">
        <v>3345.529</v>
      </c>
      <c r="DA11" s="36">
        <v>3519.9009999999998</v>
      </c>
      <c r="DB11" s="36">
        <v>3626.28</v>
      </c>
      <c r="DC11" s="36">
        <v>3515.232</v>
      </c>
      <c r="DD11" s="36">
        <v>3448.703</v>
      </c>
      <c r="DE11" s="36">
        <v>3424.4279999999999</v>
      </c>
      <c r="DF11" s="36">
        <v>3212.096</v>
      </c>
      <c r="DG11" s="36">
        <v>3530.79</v>
      </c>
      <c r="DH11" s="36">
        <v>3565.8789999999999</v>
      </c>
      <c r="DI11" s="36">
        <v>3573.8690000000001</v>
      </c>
      <c r="DJ11" s="36">
        <v>3408.4349999999999</v>
      </c>
      <c r="DK11" s="36">
        <v>3338.1660000000002</v>
      </c>
      <c r="DL11" s="36">
        <v>3338.5650000000001</v>
      </c>
      <c r="DM11" s="36">
        <v>3431.5540000000001</v>
      </c>
      <c r="DN11" s="36">
        <v>3288.154</v>
      </c>
      <c r="DO11" s="36">
        <v>2634.1613654816679</v>
      </c>
      <c r="DP11" s="36">
        <v>3052.7812496582824</v>
      </c>
      <c r="DQ11" s="36">
        <v>3250.2794529817411</v>
      </c>
      <c r="DR11" s="36">
        <v>3442.3259727073241</v>
      </c>
      <c r="DS11" s="36">
        <v>3442.9512108153272</v>
      </c>
      <c r="DT11" s="36">
        <v>3680.9548658864469</v>
      </c>
      <c r="DU11" s="36">
        <v>3574.2949641790306</v>
      </c>
      <c r="DV11" s="36">
        <v>3459.0301073694982</v>
      </c>
      <c r="DW11" s="36">
        <v>3306.1721878710232</v>
      </c>
      <c r="DX11" s="36">
        <v>3658.4886067597804</v>
      </c>
      <c r="DY11" s="36">
        <v>3473.7269670705559</v>
      </c>
      <c r="DZ11" s="36">
        <v>3672.3895836225533</v>
      </c>
      <c r="EA11" s="36">
        <v>3678.3323374043844</v>
      </c>
      <c r="EB11" s="36">
        <v>3668.4163963739165</v>
      </c>
      <c r="EC11" s="36">
        <v>3648.999242431621</v>
      </c>
      <c r="ED11" s="36">
        <v>3425.7897911196078</v>
      </c>
      <c r="EE11" s="36">
        <v>3365.0884084933114</v>
      </c>
      <c r="EF11" s="36">
        <v>3846.1222575378506</v>
      </c>
      <c r="EG11" s="36">
        <v>3752.4708129380847</v>
      </c>
      <c r="EH11" s="36">
        <v>3364.3876168828488</v>
      </c>
      <c r="EI11" s="36">
        <v>3574.9590263300656</v>
      </c>
      <c r="EJ11" s="36">
        <v>3440.7227444312061</v>
      </c>
      <c r="EK11" s="36">
        <v>3888.5028927697936</v>
      </c>
      <c r="EL11" s="36">
        <v>4006.7633928703258</v>
      </c>
      <c r="EM11" s="36">
        <v>4317.9219017762653</v>
      </c>
      <c r="EN11" s="36">
        <v>4920.3123361593744</v>
      </c>
      <c r="EO11" s="36">
        <v>4741.5487038370056</v>
      </c>
      <c r="EP11" s="36">
        <v>4646.4467214136066</v>
      </c>
      <c r="EQ11" s="36">
        <v>4879.8996531455214</v>
      </c>
      <c r="ER11" s="36">
        <v>4976.7639218153536</v>
      </c>
      <c r="ES11" s="36">
        <v>5571.8803085537038</v>
      </c>
      <c r="ET11" s="36">
        <v>4934.0416202182596</v>
      </c>
      <c r="EU11" s="36">
        <v>5090.7998984361539</v>
      </c>
      <c r="EV11" s="36">
        <v>5424.6627453807141</v>
      </c>
      <c r="EW11" s="36">
        <v>5297.2603666790374</v>
      </c>
      <c r="EX11" s="36">
        <v>5015.4606774630729</v>
      </c>
      <c r="EY11" s="36">
        <v>4765.2767835695886</v>
      </c>
      <c r="EZ11" s="36">
        <v>4591.4515120552915</v>
      </c>
      <c r="FA11" s="36">
        <v>4747.1972525427482</v>
      </c>
      <c r="FB11" s="36">
        <v>4384.8443918185139</v>
      </c>
      <c r="FC11" s="36">
        <v>4761.5667973428644</v>
      </c>
      <c r="FD11" s="36">
        <v>4821.8471903225818</v>
      </c>
      <c r="FE11" s="36">
        <v>4384.5626572714482</v>
      </c>
      <c r="FF11" s="36">
        <v>3922.0720174800376</v>
      </c>
      <c r="FG11" s="36">
        <v>3878.1157519257295</v>
      </c>
      <c r="FH11" s="36">
        <v>4210.5956437887608</v>
      </c>
      <c r="FI11" s="36">
        <v>4705.40651694198</v>
      </c>
      <c r="FJ11" s="36">
        <v>5076.046931508904</v>
      </c>
      <c r="FK11" s="36">
        <v>5224.9978072250778</v>
      </c>
      <c r="FL11" s="36">
        <v>5433.8275308726579</v>
      </c>
      <c r="FM11" s="36">
        <v>5362.6178478696829</v>
      </c>
      <c r="FN11" s="36">
        <v>5363.384448519847</v>
      </c>
      <c r="FO11" s="36">
        <v>5436.7702790732874</v>
      </c>
      <c r="FP11" s="36">
        <v>5620.3350190549518</v>
      </c>
      <c r="FQ11" s="36">
        <v>6053.5701168318928</v>
      </c>
      <c r="FR11" s="36">
        <v>5968.9895885943833</v>
      </c>
      <c r="FS11" s="36">
        <v>6493.6741053763453</v>
      </c>
      <c r="FT11" s="36">
        <v>6641.0898826609637</v>
      </c>
      <c r="FU11" s="36">
        <v>6518.8217744233943</v>
      </c>
      <c r="FV11" s="36">
        <v>6385.6300987603036</v>
      </c>
      <c r="FW11" s="36">
        <v>6030.4731391687374</v>
      </c>
      <c r="FX11" s="36">
        <v>6081.7888202257227</v>
      </c>
      <c r="FY11" s="36">
        <v>5789.9899885945906</v>
      </c>
      <c r="FZ11" s="36">
        <v>5624.018591589178</v>
      </c>
      <c r="GA11" s="36">
        <v>5629.3845253327772</v>
      </c>
      <c r="GB11" s="36">
        <v>5469.6070523291346</v>
      </c>
      <c r="GC11" s="36">
        <v>5466.7539195861282</v>
      </c>
      <c r="GD11" s="36">
        <v>5621.6468058965102</v>
      </c>
      <c r="GE11" s="36">
        <v>6037.1160845010418</v>
      </c>
      <c r="GF11" s="36">
        <v>6021.676542221976</v>
      </c>
      <c r="GG11" s="36">
        <v>6127.4263359906372</v>
      </c>
      <c r="GH11" s="36">
        <v>6041.1631713045026</v>
      </c>
      <c r="GI11" s="36">
        <v>5901.7318197865561</v>
      </c>
      <c r="GJ11" s="36">
        <v>5994.5843560037056</v>
      </c>
      <c r="GK11" s="36">
        <v>6232.1675287990138</v>
      </c>
      <c r="GL11" s="36">
        <v>5992.2735334026102</v>
      </c>
      <c r="GM11" s="36">
        <v>6190.3680694689792</v>
      </c>
      <c r="GN11" s="36">
        <v>5966.5120955743023</v>
      </c>
      <c r="GO11" s="36">
        <v>6594.2905901031645</v>
      </c>
      <c r="GP11" s="36">
        <v>6719.6287766687274</v>
      </c>
      <c r="GQ11" s="36">
        <v>6395.0665278005308</v>
      </c>
      <c r="GR11" s="36">
        <v>6341.9353070905909</v>
      </c>
      <c r="GS11" s="36">
        <v>6170.2613212502429</v>
      </c>
      <c r="GT11" s="36">
        <v>6449.1390186632643</v>
      </c>
      <c r="GU11" s="36">
        <v>6315.7889006739188</v>
      </c>
      <c r="GV11" s="36">
        <v>5909.9042840795837</v>
      </c>
      <c r="GW11" s="36">
        <v>5851.7366250407676</v>
      </c>
      <c r="GX11" s="36">
        <v>5632.6786532449632</v>
      </c>
      <c r="GY11" s="36">
        <v>5277.0595460615614</v>
      </c>
      <c r="GZ11" s="36">
        <v>5947.0596088168631</v>
      </c>
      <c r="HA11" s="36">
        <v>5895.4464607977125</v>
      </c>
      <c r="HB11" s="36">
        <v>5862.895346748769</v>
      </c>
      <c r="HC11" s="36">
        <v>6193.8857421919083</v>
      </c>
      <c r="HD11" s="36">
        <v>6090.1341268977931</v>
      </c>
      <c r="HE11" s="36">
        <v>6123.9769150951997</v>
      </c>
      <c r="HF11" s="36">
        <v>5763.3086013190677</v>
      </c>
      <c r="HG11" s="36">
        <v>5870.7542482132894</v>
      </c>
    </row>
    <row r="12" spans="1:215" s="14" customFormat="1" ht="12.75" customHeight="1">
      <c r="B12" s="12" t="s">
        <v>138</v>
      </c>
      <c r="C12" s="36">
        <v>4.4710000000000001</v>
      </c>
      <c r="D12" s="36">
        <v>4.4080000000000004</v>
      </c>
      <c r="E12" s="36">
        <v>4.3559999999999999</v>
      </c>
      <c r="F12" s="36">
        <v>4.3810000000000002</v>
      </c>
      <c r="G12" s="36">
        <v>4.2779999999999996</v>
      </c>
      <c r="H12" s="36">
        <v>2.5369999999999999</v>
      </c>
      <c r="I12" s="36">
        <v>4.5830000000000002</v>
      </c>
      <c r="J12" s="36">
        <v>4.5279999999999996</v>
      </c>
      <c r="K12" s="36">
        <v>2.6040000000000001</v>
      </c>
      <c r="L12" s="36">
        <v>4.5579999999999998</v>
      </c>
      <c r="M12" s="36">
        <v>4.5469999999999997</v>
      </c>
      <c r="N12" s="36">
        <v>2.5099999999999998</v>
      </c>
      <c r="O12" s="36">
        <v>4.4580000000000002</v>
      </c>
      <c r="P12" s="36">
        <v>4.3390000000000004</v>
      </c>
      <c r="Q12" s="36">
        <v>4.4359999999999999</v>
      </c>
      <c r="R12" s="36">
        <v>4.4589999999999996</v>
      </c>
      <c r="S12" s="36">
        <v>4.3630000000000004</v>
      </c>
      <c r="T12" s="36">
        <v>4.431</v>
      </c>
      <c r="U12" s="36">
        <v>4.4130000000000003</v>
      </c>
      <c r="V12" s="36">
        <v>4.3079999999999998</v>
      </c>
      <c r="W12" s="36">
        <v>4.4400000000000004</v>
      </c>
      <c r="X12" s="36">
        <v>4.4390000000000001</v>
      </c>
      <c r="Y12" s="36">
        <v>4.2350000000000003</v>
      </c>
      <c r="Z12" s="36">
        <v>4.1340000000000003</v>
      </c>
      <c r="AA12" s="36">
        <v>4.2649999999999997</v>
      </c>
      <c r="AB12" s="36">
        <v>2.3319999999999999</v>
      </c>
      <c r="AC12" s="36">
        <v>2.121</v>
      </c>
      <c r="AD12" s="36">
        <v>2.1190000000000002</v>
      </c>
      <c r="AE12" s="36">
        <v>2.101</v>
      </c>
      <c r="AF12" s="36">
        <v>2.097</v>
      </c>
      <c r="AG12" s="36">
        <v>2.08</v>
      </c>
      <c r="AH12" s="36">
        <v>2.1539999999999999</v>
      </c>
      <c r="AI12" s="36">
        <v>2.1080000000000001</v>
      </c>
      <c r="AJ12" s="36">
        <v>2.0979999999999999</v>
      </c>
      <c r="AK12" s="36">
        <v>2.1080000000000001</v>
      </c>
      <c r="AL12" s="36">
        <v>2.0859999999999999</v>
      </c>
      <c r="AM12" s="36">
        <v>2.1259999999999999</v>
      </c>
      <c r="AN12" s="36">
        <v>2.044</v>
      </c>
      <c r="AO12" s="36">
        <v>2.004</v>
      </c>
      <c r="AP12" s="36">
        <v>1.954</v>
      </c>
      <c r="AQ12" s="36">
        <v>1.92</v>
      </c>
      <c r="AR12" s="36">
        <v>1.5269999999999999</v>
      </c>
      <c r="AS12" s="36">
        <v>1.623</v>
      </c>
      <c r="AT12" s="36">
        <v>1.6379999999999999</v>
      </c>
      <c r="AU12" s="36">
        <v>1.6279999999999999</v>
      </c>
      <c r="AV12" s="36">
        <v>1.7330000000000001</v>
      </c>
      <c r="AW12" s="36">
        <v>1.6379999999999999</v>
      </c>
      <c r="AX12" s="36">
        <v>1.744</v>
      </c>
      <c r="AY12" s="36">
        <v>1.716</v>
      </c>
      <c r="AZ12" s="36">
        <v>1.756</v>
      </c>
      <c r="BA12" s="36">
        <v>1.758</v>
      </c>
      <c r="BB12" s="36">
        <v>1.7789999999999999</v>
      </c>
      <c r="BC12" s="36">
        <v>1.694</v>
      </c>
      <c r="BD12" s="36">
        <v>1.6459999999999999</v>
      </c>
      <c r="BE12" s="36">
        <v>1.7010000000000001</v>
      </c>
      <c r="BF12" s="36">
        <v>1.7190000000000001</v>
      </c>
      <c r="BG12" s="36">
        <v>1.6970000000000001</v>
      </c>
      <c r="BH12" s="36">
        <v>1.663</v>
      </c>
      <c r="BI12" s="36">
        <v>1.714</v>
      </c>
      <c r="BJ12" s="36">
        <v>1.782</v>
      </c>
      <c r="BK12" s="36">
        <v>1.764</v>
      </c>
      <c r="BL12" s="36">
        <v>1.869</v>
      </c>
      <c r="BM12" s="36">
        <v>12.736000000000001</v>
      </c>
      <c r="BN12" s="36">
        <v>1.94</v>
      </c>
      <c r="BO12" s="36">
        <v>1.98</v>
      </c>
      <c r="BP12" s="36">
        <v>1.8720000000000001</v>
      </c>
      <c r="BQ12" s="36">
        <v>1.9279999999999999</v>
      </c>
      <c r="BR12" s="36">
        <v>1.9330000000000001</v>
      </c>
      <c r="BS12" s="36">
        <v>1.877</v>
      </c>
      <c r="BT12" s="36">
        <v>1.7190000000000001</v>
      </c>
      <c r="BU12" s="36">
        <v>1.722</v>
      </c>
      <c r="BV12" s="36">
        <v>2.177</v>
      </c>
      <c r="BW12" s="36">
        <v>2.165</v>
      </c>
      <c r="BX12" s="36">
        <v>2.17</v>
      </c>
      <c r="BY12" s="36">
        <v>2.169</v>
      </c>
      <c r="BZ12" s="36">
        <v>2.1709999999999998</v>
      </c>
      <c r="CA12" s="36">
        <v>2.169</v>
      </c>
      <c r="CB12" s="36">
        <v>2.2149999999999999</v>
      </c>
      <c r="CC12" s="36">
        <v>2.1419999999999999</v>
      </c>
      <c r="CD12" s="36">
        <v>2.14</v>
      </c>
      <c r="CE12" s="36">
        <v>2.141</v>
      </c>
      <c r="CF12" s="36">
        <v>2.1480000000000001</v>
      </c>
      <c r="CG12" s="36">
        <v>2.1589999999999998</v>
      </c>
      <c r="CH12" s="36">
        <v>2.1669999999999998</v>
      </c>
      <c r="CI12" s="36">
        <v>2.2440000000000002</v>
      </c>
      <c r="CJ12" s="36">
        <v>2.262</v>
      </c>
      <c r="CK12" s="36">
        <v>2.2730000000000001</v>
      </c>
      <c r="CL12" s="36">
        <v>2.3889999999999998</v>
      </c>
      <c r="CM12" s="36">
        <v>2.3690000000000002</v>
      </c>
      <c r="CN12" s="36">
        <v>2.3159999999999998</v>
      </c>
      <c r="CO12" s="36">
        <v>2.371</v>
      </c>
      <c r="CP12" s="36">
        <v>2.5</v>
      </c>
      <c r="CQ12" s="36">
        <v>2.5179999999999998</v>
      </c>
      <c r="CR12" s="36">
        <v>2.6629999999999998</v>
      </c>
      <c r="CS12" s="36">
        <v>2.4300000000000002</v>
      </c>
      <c r="CT12" s="36">
        <v>2.427</v>
      </c>
      <c r="CU12" s="36">
        <v>2.427</v>
      </c>
      <c r="CV12" s="36">
        <v>2.7120000000000002</v>
      </c>
      <c r="CW12" s="36">
        <v>2.3210000000000002</v>
      </c>
      <c r="CX12" s="36">
        <v>2.335</v>
      </c>
      <c r="CY12" s="36">
        <v>2.3450000000000002</v>
      </c>
      <c r="CZ12" s="36">
        <v>2.3380000000000001</v>
      </c>
      <c r="DA12" s="36">
        <v>2.3050000000000002</v>
      </c>
      <c r="DB12" s="36">
        <v>2.2549999999999999</v>
      </c>
      <c r="DC12" s="36">
        <v>2.36</v>
      </c>
      <c r="DD12" s="36">
        <v>2.2589999999999999</v>
      </c>
      <c r="DE12" s="36">
        <v>2.2309999999999999</v>
      </c>
      <c r="DF12" s="36">
        <v>2.25</v>
      </c>
      <c r="DG12" s="36">
        <v>2.206</v>
      </c>
      <c r="DH12" s="36">
        <v>2.177</v>
      </c>
      <c r="DI12" s="36">
        <v>2.1720000000000002</v>
      </c>
      <c r="DJ12" s="36">
        <v>2.0619999999999998</v>
      </c>
      <c r="DK12" s="36">
        <v>2.0489999999999999</v>
      </c>
      <c r="DL12" s="36">
        <v>2.0419999999999998</v>
      </c>
      <c r="DM12" s="36">
        <v>2.0409999999999999</v>
      </c>
      <c r="DN12" s="36">
        <v>2.04</v>
      </c>
      <c r="DO12" s="36">
        <v>1.996217360445945</v>
      </c>
      <c r="DP12" s="36">
        <v>1.9657004304859462</v>
      </c>
      <c r="DQ12" s="36">
        <v>1.9725900593079186</v>
      </c>
      <c r="DR12" s="36">
        <v>2.038154099346575</v>
      </c>
      <c r="DS12" s="36">
        <v>2.0017754111379507</v>
      </c>
      <c r="DT12" s="36">
        <v>2.0024007298650601</v>
      </c>
      <c r="DU12" s="36">
        <v>1.3712574794303276</v>
      </c>
      <c r="DV12" s="36">
        <v>0.1168536500808928</v>
      </c>
      <c r="DW12" s="36">
        <v>3.9724899336336002E-2</v>
      </c>
      <c r="DX12" s="36">
        <v>3.9741339609537768E-2</v>
      </c>
      <c r="DY12" s="36">
        <v>3.9757749808231192E-2</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c r="HG12" s="36" t="s">
        <v>65</v>
      </c>
    </row>
    <row r="13" spans="1:215" s="14" customFormat="1" ht="12.75" customHeight="1">
      <c r="B13" s="12" t="s">
        <v>75</v>
      </c>
      <c r="C13" s="36">
        <v>1081.2</v>
      </c>
      <c r="D13" s="36">
        <v>990.61500000000001</v>
      </c>
      <c r="E13" s="36">
        <v>1518.2380000000001</v>
      </c>
      <c r="F13" s="36">
        <v>1431.518</v>
      </c>
      <c r="G13" s="36">
        <v>1657.5830000000001</v>
      </c>
      <c r="H13" s="36">
        <v>2170.0790000000002</v>
      </c>
      <c r="I13" s="36">
        <v>2471.1819999999998</v>
      </c>
      <c r="J13" s="36">
        <v>2443.9560000000001</v>
      </c>
      <c r="K13" s="36">
        <v>2365.7910000000002</v>
      </c>
      <c r="L13" s="36">
        <v>2612.2530000000002</v>
      </c>
      <c r="M13" s="36">
        <v>2589.172</v>
      </c>
      <c r="N13" s="36">
        <v>2108.8760000000002</v>
      </c>
      <c r="O13" s="36">
        <v>2331.884</v>
      </c>
      <c r="P13" s="36">
        <v>2559.2669999999998</v>
      </c>
      <c r="Q13" s="36">
        <v>1662.1089999999999</v>
      </c>
      <c r="R13" s="36">
        <v>1713.665</v>
      </c>
      <c r="S13" s="36">
        <v>1568.421</v>
      </c>
      <c r="T13" s="36">
        <v>2316.317</v>
      </c>
      <c r="U13" s="36">
        <v>2216.607</v>
      </c>
      <c r="V13" s="36">
        <v>2441.8690000000001</v>
      </c>
      <c r="W13" s="36">
        <v>2524.8119999999999</v>
      </c>
      <c r="X13" s="36">
        <v>2413.3820000000001</v>
      </c>
      <c r="Y13" s="36">
        <v>2856.4589999999998</v>
      </c>
      <c r="Z13" s="36">
        <v>2424.8690000000001</v>
      </c>
      <c r="AA13" s="36">
        <v>2563.3180000000002</v>
      </c>
      <c r="AB13" s="36">
        <v>2850.75</v>
      </c>
      <c r="AC13" s="36">
        <v>2363.0430000000001</v>
      </c>
      <c r="AD13" s="36">
        <v>2275.1669999999999</v>
      </c>
      <c r="AE13" s="36">
        <v>1955.739</v>
      </c>
      <c r="AF13" s="36">
        <v>2198.2460000000001</v>
      </c>
      <c r="AG13" s="36">
        <v>2489.6909999999998</v>
      </c>
      <c r="AH13" s="36">
        <v>2848.8690000000001</v>
      </c>
      <c r="AI13" s="36">
        <v>3818.3609999999999</v>
      </c>
      <c r="AJ13" s="36">
        <v>3953.279</v>
      </c>
      <c r="AK13" s="36">
        <v>3966.4459999999999</v>
      </c>
      <c r="AL13" s="36">
        <v>4614.0259999999998</v>
      </c>
      <c r="AM13" s="36">
        <v>3941.3209999999999</v>
      </c>
      <c r="AN13" s="36">
        <v>4732.1279999999997</v>
      </c>
      <c r="AO13" s="36">
        <v>4213.8850000000002</v>
      </c>
      <c r="AP13" s="36">
        <v>3826.3690000000001</v>
      </c>
      <c r="AQ13" s="36">
        <v>3912.2689999999998</v>
      </c>
      <c r="AR13" s="36">
        <v>4138.277</v>
      </c>
      <c r="AS13" s="36">
        <v>3873.7060000000001</v>
      </c>
      <c r="AT13" s="36">
        <v>4336.1360000000004</v>
      </c>
      <c r="AU13" s="36">
        <v>3752.5239999999999</v>
      </c>
      <c r="AV13" s="36">
        <v>3423.6729999999998</v>
      </c>
      <c r="AW13" s="36">
        <v>3648.9859999999999</v>
      </c>
      <c r="AX13" s="36">
        <v>3472.482</v>
      </c>
      <c r="AY13" s="36">
        <v>3263.5990000000002</v>
      </c>
      <c r="AZ13" s="36">
        <v>3217.8020000000001</v>
      </c>
      <c r="BA13" s="36">
        <v>3505.279</v>
      </c>
      <c r="BB13" s="36">
        <v>3812.076</v>
      </c>
      <c r="BC13" s="36">
        <v>3728.8429999999998</v>
      </c>
      <c r="BD13" s="36">
        <v>3822.11</v>
      </c>
      <c r="BE13" s="36">
        <v>3505.7310000000002</v>
      </c>
      <c r="BF13" s="36">
        <v>3361.3870000000002</v>
      </c>
      <c r="BG13" s="36">
        <v>3779.509</v>
      </c>
      <c r="BH13" s="36">
        <v>3630.951</v>
      </c>
      <c r="BI13" s="36">
        <v>4207.3130000000001</v>
      </c>
      <c r="BJ13" s="36">
        <v>3972.203</v>
      </c>
      <c r="BK13" s="36">
        <v>3765.8290000000002</v>
      </c>
      <c r="BL13" s="36">
        <v>3853.1959999999999</v>
      </c>
      <c r="BM13" s="36">
        <v>3933.4630000000002</v>
      </c>
      <c r="BN13" s="36">
        <v>4180.8239999999996</v>
      </c>
      <c r="BO13" s="36">
        <v>4192.366</v>
      </c>
      <c r="BP13" s="36">
        <v>4571.8130000000001</v>
      </c>
      <c r="BQ13" s="36">
        <v>4792.942</v>
      </c>
      <c r="BR13" s="36">
        <v>4698.0029999999997</v>
      </c>
      <c r="BS13" s="36">
        <v>4813.1350000000002</v>
      </c>
      <c r="BT13" s="36">
        <v>4895.098</v>
      </c>
      <c r="BU13" s="36">
        <v>4542.0349999999999</v>
      </c>
      <c r="BV13" s="36">
        <v>4631.3609999999999</v>
      </c>
      <c r="BW13" s="36">
        <v>4413.5529999999999</v>
      </c>
      <c r="BX13" s="36">
        <v>4291.91</v>
      </c>
      <c r="BY13" s="36">
        <v>4071.6689999999999</v>
      </c>
      <c r="BZ13" s="36">
        <v>3702.1849999999999</v>
      </c>
      <c r="CA13" s="36">
        <v>4271.8850000000002</v>
      </c>
      <c r="CB13" s="36">
        <v>3893.98</v>
      </c>
      <c r="CC13" s="36">
        <v>3335.9209999999998</v>
      </c>
      <c r="CD13" s="36">
        <v>3651.3530000000001</v>
      </c>
      <c r="CE13" s="36">
        <v>4508.8689999999997</v>
      </c>
      <c r="CF13" s="36">
        <v>4535.1959999999999</v>
      </c>
      <c r="CG13" s="36">
        <v>4654.5609999999997</v>
      </c>
      <c r="CH13" s="36">
        <v>4568.3419999999996</v>
      </c>
      <c r="CI13" s="36">
        <v>4465.0410000000002</v>
      </c>
      <c r="CJ13" s="36">
        <v>4639.6710000000003</v>
      </c>
      <c r="CK13" s="36">
        <v>4439.848</v>
      </c>
      <c r="CL13" s="36">
        <v>4394.37</v>
      </c>
      <c r="CM13" s="36">
        <v>4012.5030000000002</v>
      </c>
      <c r="CN13" s="36">
        <v>4285.0940000000001</v>
      </c>
      <c r="CO13" s="36">
        <v>3859.2840000000001</v>
      </c>
      <c r="CP13" s="36">
        <v>3500.6770000000001</v>
      </c>
      <c r="CQ13" s="36">
        <v>3243.076</v>
      </c>
      <c r="CR13" s="36">
        <v>3140.2440000000001</v>
      </c>
      <c r="CS13" s="36">
        <v>3373.337</v>
      </c>
      <c r="CT13" s="36">
        <v>3426.1120000000001</v>
      </c>
      <c r="CU13" s="36">
        <v>3589.694</v>
      </c>
      <c r="CV13" s="36">
        <v>3632.02</v>
      </c>
      <c r="CW13" s="36">
        <v>3827.105</v>
      </c>
      <c r="CX13" s="36">
        <v>3969.2959999999998</v>
      </c>
      <c r="CY13" s="36">
        <v>3840.6039999999998</v>
      </c>
      <c r="CZ13" s="36">
        <v>4618.5870000000004</v>
      </c>
      <c r="DA13" s="36">
        <v>3909.3539999999998</v>
      </c>
      <c r="DB13" s="36">
        <v>4128.0259999999998</v>
      </c>
      <c r="DC13" s="36">
        <v>4260.9380000000001</v>
      </c>
      <c r="DD13" s="36">
        <v>4725.924</v>
      </c>
      <c r="DE13" s="36">
        <v>4496.9480000000003</v>
      </c>
      <c r="DF13" s="36">
        <v>5220.7179999999998</v>
      </c>
      <c r="DG13" s="36">
        <v>4944.2309999999998</v>
      </c>
      <c r="DH13" s="36">
        <v>4855.75</v>
      </c>
      <c r="DI13" s="36">
        <v>5360.5140000000001</v>
      </c>
      <c r="DJ13" s="36">
        <v>5743.0789999999997</v>
      </c>
      <c r="DK13" s="36">
        <v>5592.39</v>
      </c>
      <c r="DL13" s="36">
        <v>5534.6350000000002</v>
      </c>
      <c r="DM13" s="36">
        <v>5581.2619999999997</v>
      </c>
      <c r="DN13" s="36">
        <v>5507.9570000000003</v>
      </c>
      <c r="DO13" s="36">
        <v>5463.0273266467766</v>
      </c>
      <c r="DP13" s="36">
        <v>5392.8644882213393</v>
      </c>
      <c r="DQ13" s="36">
        <v>4522.8924754969566</v>
      </c>
      <c r="DR13" s="36">
        <v>4273.8916337001401</v>
      </c>
      <c r="DS13" s="36">
        <v>4708.7618439115195</v>
      </c>
      <c r="DT13" s="36">
        <v>4989.2686688958674</v>
      </c>
      <c r="DU13" s="36">
        <v>4897.3556126871099</v>
      </c>
      <c r="DV13" s="36">
        <v>5039.4701362185097</v>
      </c>
      <c r="DW13" s="36">
        <v>5419.7680398373468</v>
      </c>
      <c r="DX13" s="36">
        <v>5203.8567345335277</v>
      </c>
      <c r="DY13" s="36">
        <v>5033.483983802189</v>
      </c>
      <c r="DZ13" s="36">
        <v>5062.02476626936</v>
      </c>
      <c r="EA13" s="36">
        <v>4957.5412440967502</v>
      </c>
      <c r="EB13" s="36">
        <v>4960.5154982259019</v>
      </c>
      <c r="EC13" s="36">
        <v>5293.4849031459607</v>
      </c>
      <c r="ED13" s="36">
        <v>5508.4539905891988</v>
      </c>
      <c r="EE13" s="36">
        <v>5462.3157713135161</v>
      </c>
      <c r="EF13" s="36">
        <v>5232.7673515063407</v>
      </c>
      <c r="EG13" s="36">
        <v>5231.9766621665267</v>
      </c>
      <c r="EH13" s="36">
        <v>5119.328810661531</v>
      </c>
      <c r="EI13" s="36">
        <v>5253.8442041321723</v>
      </c>
      <c r="EJ13" s="36">
        <v>5560.4905278998613</v>
      </c>
      <c r="EK13" s="36">
        <v>5448.9981924669273</v>
      </c>
      <c r="EL13" s="36">
        <v>5435.1167413418443</v>
      </c>
      <c r="EM13" s="36">
        <v>5882.0814777932428</v>
      </c>
      <c r="EN13" s="36">
        <v>6098.9007421207698</v>
      </c>
      <c r="EO13" s="36">
        <v>5846.8280785052821</v>
      </c>
      <c r="EP13" s="36">
        <v>6018.3149264309313</v>
      </c>
      <c r="EQ13" s="36">
        <v>6224.1920825329589</v>
      </c>
      <c r="ER13" s="36">
        <v>6303.3412295114294</v>
      </c>
      <c r="ES13" s="36">
        <v>7054.3097395805271</v>
      </c>
      <c r="ET13" s="36">
        <v>6929.874547171954</v>
      </c>
      <c r="EU13" s="36">
        <v>6721.9450758926587</v>
      </c>
      <c r="EV13" s="36">
        <v>7147.2936261367531</v>
      </c>
      <c r="EW13" s="36">
        <v>7344.8240174763068</v>
      </c>
      <c r="EX13" s="36">
        <v>7023.2489774938458</v>
      </c>
      <c r="EY13" s="36">
        <v>7286.7417006985697</v>
      </c>
      <c r="EZ13" s="36">
        <v>7102.8772729223174</v>
      </c>
      <c r="FA13" s="36">
        <v>6964.1623203811187</v>
      </c>
      <c r="FB13" s="36">
        <v>6662.8790720192901</v>
      </c>
      <c r="FC13" s="36">
        <v>6373.5438192595093</v>
      </c>
      <c r="FD13" s="36">
        <v>6443.8283555293492</v>
      </c>
      <c r="FE13" s="36">
        <v>6542.82253722528</v>
      </c>
      <c r="FF13" s="36">
        <v>6688.9034738898572</v>
      </c>
      <c r="FG13" s="36">
        <v>6229.2035010539084</v>
      </c>
      <c r="FH13" s="36">
        <v>5548.26541301001</v>
      </c>
      <c r="FI13" s="36">
        <v>5459.3622763621743</v>
      </c>
      <c r="FJ13" s="36">
        <v>5334.1962549008285</v>
      </c>
      <c r="FK13" s="36">
        <v>5532.559439817569</v>
      </c>
      <c r="FL13" s="36">
        <v>5157.7832389151681</v>
      </c>
      <c r="FM13" s="36">
        <v>4854.0082914440736</v>
      </c>
      <c r="FN13" s="36">
        <v>4790.0469395001464</v>
      </c>
      <c r="FO13" s="36">
        <v>6161.2333960279548</v>
      </c>
      <c r="FP13" s="36">
        <v>6115.8797682011791</v>
      </c>
      <c r="FQ13" s="36">
        <v>5962.1106243368395</v>
      </c>
      <c r="FR13" s="36">
        <v>5841.6078270478729</v>
      </c>
      <c r="FS13" s="36">
        <v>5915.7165041837143</v>
      </c>
      <c r="FT13" s="36">
        <v>5674.630339430938</v>
      </c>
      <c r="FU13" s="36">
        <v>5347.9350952929462</v>
      </c>
      <c r="FV13" s="36">
        <v>5257.252377376728</v>
      </c>
      <c r="FW13" s="36">
        <v>4529.1472275051756</v>
      </c>
      <c r="FX13" s="36">
        <v>4748.1364899030723</v>
      </c>
      <c r="FY13" s="36">
        <v>5479.9009257338957</v>
      </c>
      <c r="FZ13" s="36">
        <v>5551.2084028003346</v>
      </c>
      <c r="GA13" s="36">
        <v>5650.0896611898861</v>
      </c>
      <c r="GB13" s="36">
        <v>5942.1354506993821</v>
      </c>
      <c r="GC13" s="36">
        <v>5833.5043995647766</v>
      </c>
      <c r="GD13" s="36">
        <v>5751.8156437010948</v>
      </c>
      <c r="GE13" s="36">
        <v>5952.2801696537545</v>
      </c>
      <c r="GF13" s="36">
        <v>5856.5744297516085</v>
      </c>
      <c r="GG13" s="36">
        <v>5651.5912865312566</v>
      </c>
      <c r="GH13" s="36">
        <v>5268.0859516874962</v>
      </c>
      <c r="GI13" s="36">
        <v>5103.8911733292962</v>
      </c>
      <c r="GJ13" s="36">
        <v>5197.6961056409154</v>
      </c>
      <c r="GK13" s="36">
        <v>5217.8899482962106</v>
      </c>
      <c r="GL13" s="36">
        <v>5333.9171053145965</v>
      </c>
      <c r="GM13" s="36">
        <v>5282.0527068250194</v>
      </c>
      <c r="GN13" s="36">
        <v>5117.3364464515316</v>
      </c>
      <c r="GO13" s="36">
        <v>4862.520569193588</v>
      </c>
      <c r="GP13" s="36">
        <v>4800.4826238384239</v>
      </c>
      <c r="GQ13" s="36">
        <v>5196.6466381870332</v>
      </c>
      <c r="GR13" s="36">
        <v>4908.3403188221</v>
      </c>
      <c r="GS13" s="36">
        <v>4802.1418603280317</v>
      </c>
      <c r="GT13" s="36">
        <v>5022.349907925015</v>
      </c>
      <c r="GU13" s="36">
        <v>5229.6798954298465</v>
      </c>
      <c r="GV13" s="36">
        <v>5666.8456437277873</v>
      </c>
      <c r="GW13" s="36">
        <v>5565.9397408591058</v>
      </c>
      <c r="GX13" s="36">
        <v>5236.2577749377988</v>
      </c>
      <c r="GY13" s="36">
        <v>5113.9964862604147</v>
      </c>
      <c r="GZ13" s="36">
        <v>5121.7546068758729</v>
      </c>
      <c r="HA13" s="36">
        <v>4967.35519081865</v>
      </c>
      <c r="HB13" s="36">
        <v>4851.6022669027925</v>
      </c>
      <c r="HC13" s="36">
        <v>5307.9790500846993</v>
      </c>
      <c r="HD13" s="36">
        <v>4951.8273693956371</v>
      </c>
      <c r="HE13" s="36">
        <v>4363.1207969052866</v>
      </c>
      <c r="HF13" s="36">
        <v>4361.6902282691162</v>
      </c>
      <c r="HG13" s="36">
        <v>4659.0559151851348</v>
      </c>
    </row>
    <row r="14" spans="1:215" s="14" customFormat="1" ht="12.75" customHeight="1">
      <c r="B14" s="12" t="s">
        <v>219</v>
      </c>
      <c r="C14" s="36">
        <v>4.26</v>
      </c>
      <c r="D14" s="36">
        <v>4.3170000000000002</v>
      </c>
      <c r="E14" s="36">
        <v>6.2279999999999998</v>
      </c>
      <c r="F14" s="36">
        <v>6.1669999999999998</v>
      </c>
      <c r="G14" s="36">
        <v>12.117000000000001</v>
      </c>
      <c r="H14" s="36">
        <v>16.559999999999999</v>
      </c>
      <c r="I14" s="36">
        <v>20.192</v>
      </c>
      <c r="J14" s="36">
        <v>26.003</v>
      </c>
      <c r="K14" s="36">
        <v>25.12</v>
      </c>
      <c r="L14" s="36">
        <v>31.081</v>
      </c>
      <c r="M14" s="36">
        <v>24.946000000000002</v>
      </c>
      <c r="N14" s="36">
        <v>17.672999999999998</v>
      </c>
      <c r="O14" s="36">
        <v>18.736999999999998</v>
      </c>
      <c r="P14" s="36">
        <v>11.443</v>
      </c>
      <c r="Q14" s="36">
        <v>6.4119999999999999</v>
      </c>
      <c r="R14" s="36">
        <v>6.2130000000000001</v>
      </c>
      <c r="S14" s="36">
        <v>1.419</v>
      </c>
      <c r="T14" s="36">
        <v>2.94</v>
      </c>
      <c r="U14" s="36">
        <v>6.1369999999999996</v>
      </c>
      <c r="V14" s="36">
        <v>4.6079999999999997</v>
      </c>
      <c r="W14" s="36">
        <v>8.9649999999999999</v>
      </c>
      <c r="X14" s="36">
        <v>11.859</v>
      </c>
      <c r="Y14" s="36">
        <v>14.032999999999999</v>
      </c>
      <c r="Z14" s="36">
        <v>22.890999999999998</v>
      </c>
      <c r="AA14" s="36">
        <v>15.137</v>
      </c>
      <c r="AB14" s="36">
        <v>20.193999999999999</v>
      </c>
      <c r="AC14" s="36">
        <v>18.521000000000001</v>
      </c>
      <c r="AD14" s="36">
        <v>18.539000000000001</v>
      </c>
      <c r="AE14" s="36">
        <v>23.369</v>
      </c>
      <c r="AF14" s="36">
        <v>27.045999999999999</v>
      </c>
      <c r="AG14" s="36">
        <v>18.254000000000001</v>
      </c>
      <c r="AH14" s="36">
        <v>23.933</v>
      </c>
      <c r="AI14" s="36">
        <v>19.521000000000001</v>
      </c>
      <c r="AJ14" s="36">
        <v>33.034999999999997</v>
      </c>
      <c r="AK14" s="36">
        <v>39.505000000000003</v>
      </c>
      <c r="AL14" s="36">
        <v>24.01</v>
      </c>
      <c r="AM14" s="36">
        <v>20.643999999999998</v>
      </c>
      <c r="AN14" s="36">
        <v>19.3</v>
      </c>
      <c r="AO14" s="36">
        <v>16.785</v>
      </c>
      <c r="AP14" s="36">
        <v>20.849</v>
      </c>
      <c r="AQ14" s="36">
        <v>13.206</v>
      </c>
      <c r="AR14" s="36">
        <v>15.923999999999999</v>
      </c>
      <c r="AS14" s="36">
        <v>13.878</v>
      </c>
      <c r="AT14" s="36">
        <v>31.11</v>
      </c>
      <c r="AU14" s="36">
        <v>32.453000000000003</v>
      </c>
      <c r="AV14" s="36">
        <v>32.719000000000001</v>
      </c>
      <c r="AW14" s="36">
        <v>27.582000000000001</v>
      </c>
      <c r="AX14" s="36">
        <v>36.024000000000001</v>
      </c>
      <c r="AY14" s="36">
        <v>41.39</v>
      </c>
      <c r="AZ14" s="36">
        <v>37.427</v>
      </c>
      <c r="BA14" s="36">
        <v>33.241999999999997</v>
      </c>
      <c r="BB14" s="36">
        <v>44.79</v>
      </c>
      <c r="BC14" s="36">
        <v>49.039000000000001</v>
      </c>
      <c r="BD14" s="36">
        <v>52.966999999999999</v>
      </c>
      <c r="BE14" s="36">
        <v>58.325000000000003</v>
      </c>
      <c r="BF14" s="36">
        <v>65.706999999999994</v>
      </c>
      <c r="BG14" s="36">
        <v>59.734999999999999</v>
      </c>
      <c r="BH14" s="36">
        <v>65.929000000000002</v>
      </c>
      <c r="BI14" s="36">
        <v>77.367000000000004</v>
      </c>
      <c r="BJ14" s="36">
        <v>83.620999999999995</v>
      </c>
      <c r="BK14" s="36">
        <v>81.649000000000001</v>
      </c>
      <c r="BL14" s="36">
        <v>81.228999999999999</v>
      </c>
      <c r="BM14" s="36">
        <v>83.924999999999997</v>
      </c>
      <c r="BN14" s="36">
        <v>70.61</v>
      </c>
      <c r="BO14" s="36">
        <v>58.301000000000002</v>
      </c>
      <c r="BP14" s="36">
        <v>54.838999999999999</v>
      </c>
      <c r="BQ14" s="36">
        <v>66.802999999999997</v>
      </c>
      <c r="BR14" s="36">
        <v>74.986000000000004</v>
      </c>
      <c r="BS14" s="36">
        <v>91.867000000000004</v>
      </c>
      <c r="BT14" s="36">
        <v>100.295</v>
      </c>
      <c r="BU14" s="36">
        <v>97.93</v>
      </c>
      <c r="BV14" s="36">
        <v>94.418000000000006</v>
      </c>
      <c r="BW14" s="36">
        <v>94.382000000000005</v>
      </c>
      <c r="BX14" s="36">
        <v>80.923000000000002</v>
      </c>
      <c r="BY14" s="36">
        <v>70.423000000000002</v>
      </c>
      <c r="BZ14" s="36">
        <v>70.918000000000006</v>
      </c>
      <c r="CA14" s="36">
        <v>79.451999999999998</v>
      </c>
      <c r="CB14" s="36">
        <v>70.795000000000002</v>
      </c>
      <c r="CC14" s="36">
        <v>64.415000000000006</v>
      </c>
      <c r="CD14" s="36">
        <v>65.081999999999994</v>
      </c>
      <c r="CE14" s="36">
        <v>47.655000000000001</v>
      </c>
      <c r="CF14" s="36">
        <v>50.707000000000001</v>
      </c>
      <c r="CG14" s="36">
        <v>49.780999999999999</v>
      </c>
      <c r="CH14" s="36">
        <v>60.534999999999997</v>
      </c>
      <c r="CI14" s="36">
        <v>59.235999999999997</v>
      </c>
      <c r="CJ14" s="36">
        <v>52.204999999999998</v>
      </c>
      <c r="CK14" s="36">
        <v>47.625</v>
      </c>
      <c r="CL14" s="36">
        <v>37.94</v>
      </c>
      <c r="CM14" s="36">
        <v>35.423000000000002</v>
      </c>
      <c r="CN14" s="36">
        <v>33.387999999999998</v>
      </c>
      <c r="CO14" s="36">
        <v>24.963999999999999</v>
      </c>
      <c r="CP14" s="36">
        <v>20.562000000000001</v>
      </c>
      <c r="CQ14" s="36">
        <v>16.731999999999999</v>
      </c>
      <c r="CR14" s="36">
        <v>12.579000000000001</v>
      </c>
      <c r="CS14" s="36">
        <v>14.49</v>
      </c>
      <c r="CT14" s="36">
        <v>10.807</v>
      </c>
      <c r="CU14" s="36">
        <v>10.047000000000001</v>
      </c>
      <c r="CV14" s="36">
        <v>13.789</v>
      </c>
      <c r="CW14" s="36">
        <v>9.0909999999999993</v>
      </c>
      <c r="CX14" s="36">
        <v>14.632999999999999</v>
      </c>
      <c r="CY14" s="36">
        <v>12.016999999999999</v>
      </c>
      <c r="CZ14" s="36">
        <v>10.493</v>
      </c>
      <c r="DA14" s="36">
        <v>10.503</v>
      </c>
      <c r="DB14" s="36">
        <v>12.545999999999999</v>
      </c>
      <c r="DC14" s="36">
        <v>12.563000000000001</v>
      </c>
      <c r="DD14" s="36">
        <v>9.327</v>
      </c>
      <c r="DE14" s="36">
        <v>9.0530000000000008</v>
      </c>
      <c r="DF14" s="36">
        <v>6.9089999999999998</v>
      </c>
      <c r="DG14" s="36">
        <v>12.170999999999999</v>
      </c>
      <c r="DH14" s="36">
        <v>13.692</v>
      </c>
      <c r="DI14" s="36">
        <v>12.88</v>
      </c>
      <c r="DJ14" s="36">
        <v>14.913</v>
      </c>
      <c r="DK14" s="36">
        <v>18.292999999999999</v>
      </c>
      <c r="DL14" s="36">
        <v>15.438000000000001</v>
      </c>
      <c r="DM14" s="36">
        <v>6.8360000000000003</v>
      </c>
      <c r="DN14" s="36">
        <v>9.43</v>
      </c>
      <c r="DO14" s="36">
        <v>8.7645059825704621</v>
      </c>
      <c r="DP14" s="36">
        <v>2.2424435042184476</v>
      </c>
      <c r="DQ14" s="36">
        <v>3.4494354399838114</v>
      </c>
      <c r="DR14" s="36">
        <v>5.4177893729072517</v>
      </c>
      <c r="DS14" s="36">
        <v>3.8958405032924128</v>
      </c>
      <c r="DT14" s="36">
        <v>11.005785626750406</v>
      </c>
      <c r="DU14" s="36">
        <v>16.352682414169116</v>
      </c>
      <c r="DV14" s="36">
        <v>24.497508582890351</v>
      </c>
      <c r="DW14" s="36">
        <v>18.904154143523304</v>
      </c>
      <c r="DX14" s="36">
        <v>20.156446886333818</v>
      </c>
      <c r="DY14" s="36">
        <v>18.831639800247345</v>
      </c>
      <c r="DZ14" s="36">
        <v>16.086225051082355</v>
      </c>
      <c r="EA14" s="36">
        <v>14.622398123960696</v>
      </c>
      <c r="EB14" s="36">
        <v>20.112698560528479</v>
      </c>
      <c r="EC14" s="36">
        <v>20.136181334866979</v>
      </c>
      <c r="ED14" s="36">
        <v>17.966189482384394</v>
      </c>
      <c r="EE14" s="36">
        <v>16.801111827344172</v>
      </c>
      <c r="EF14" s="36">
        <v>16.173169850135402</v>
      </c>
      <c r="EG14" s="36">
        <v>19.910400086625845</v>
      </c>
      <c r="EH14" s="36">
        <v>16.000813069783231</v>
      </c>
      <c r="EI14" s="36">
        <v>16.67429987850705</v>
      </c>
      <c r="EJ14" s="36">
        <v>18.245811683287734</v>
      </c>
      <c r="EK14" s="36">
        <v>19.578934235263866</v>
      </c>
      <c r="EL14" s="36">
        <v>19.736566433081247</v>
      </c>
      <c r="EM14" s="36">
        <v>27.067985519788341</v>
      </c>
      <c r="EN14" s="36">
        <v>65.40247573725803</v>
      </c>
      <c r="EO14" s="36">
        <v>140.11609594083913</v>
      </c>
      <c r="EP14" s="36">
        <v>166.66441829255191</v>
      </c>
      <c r="EQ14" s="36">
        <v>131.79059010476715</v>
      </c>
      <c r="ER14" s="36">
        <v>67.719278546051498</v>
      </c>
      <c r="ES14" s="36">
        <v>132.16837713576746</v>
      </c>
      <c r="ET14" s="36">
        <v>79.856582655207845</v>
      </c>
      <c r="EU14" s="36">
        <v>63.417228588478473</v>
      </c>
      <c r="EV14" s="36">
        <v>18.208470466460877</v>
      </c>
      <c r="EW14" s="36">
        <v>15.790787514083105</v>
      </c>
      <c r="EX14" s="36">
        <v>12.835911628115705</v>
      </c>
      <c r="EY14" s="36">
        <v>12.757526130076739</v>
      </c>
      <c r="EZ14" s="36">
        <v>11.004007775975078</v>
      </c>
      <c r="FA14" s="36">
        <v>10.969551885377401</v>
      </c>
      <c r="FB14" s="36">
        <v>8.637408585006467</v>
      </c>
      <c r="FC14" s="36">
        <v>5.4148637118964125</v>
      </c>
      <c r="FD14" s="36">
        <v>4.1272569685328513</v>
      </c>
      <c r="FE14" s="36">
        <v>2.5590668219256667</v>
      </c>
      <c r="FF14" s="36">
        <v>6.1199294629054437</v>
      </c>
      <c r="FG14" s="36">
        <v>5.679723576394637</v>
      </c>
      <c r="FH14" s="36">
        <v>4.9864030777390926</v>
      </c>
      <c r="FI14" s="36">
        <v>2.8085825016808825</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c r="HG14" s="36" t="s">
        <v>65</v>
      </c>
    </row>
    <row r="15" spans="1:215" s="14" customFormat="1" ht="12.75" customHeight="1">
      <c r="B15" s="12" t="s">
        <v>70</v>
      </c>
      <c r="C15" s="36">
        <v>2.3250000000000002</v>
      </c>
      <c r="D15" s="36">
        <v>2.4039999999999999</v>
      </c>
      <c r="E15" s="36">
        <v>93.465000000000003</v>
      </c>
      <c r="F15" s="36">
        <v>108.429</v>
      </c>
      <c r="G15" s="36">
        <v>102.10299999999999</v>
      </c>
      <c r="H15" s="36">
        <v>127.01</v>
      </c>
      <c r="I15" s="36">
        <v>136.798</v>
      </c>
      <c r="J15" s="36">
        <v>137.358</v>
      </c>
      <c r="K15" s="36">
        <v>119.57599999999999</v>
      </c>
      <c r="L15" s="36">
        <v>35.292000000000002</v>
      </c>
      <c r="M15" s="36">
        <v>27.3</v>
      </c>
      <c r="N15" s="36">
        <v>20.492999999999999</v>
      </c>
      <c r="O15" s="36">
        <v>76.593000000000004</v>
      </c>
      <c r="P15" s="36">
        <v>43.06</v>
      </c>
      <c r="Q15" s="36">
        <v>29.315000000000001</v>
      </c>
      <c r="R15" s="36">
        <v>5.6749999999999998</v>
      </c>
      <c r="S15" s="36">
        <v>37.198999999999998</v>
      </c>
      <c r="T15" s="36">
        <v>93.995000000000005</v>
      </c>
      <c r="U15" s="36">
        <v>126.209</v>
      </c>
      <c r="V15" s="36">
        <v>69.537999999999997</v>
      </c>
      <c r="W15" s="36">
        <v>111.48</v>
      </c>
      <c r="X15" s="36">
        <v>148.953</v>
      </c>
      <c r="Y15" s="36">
        <v>158.417</v>
      </c>
      <c r="Z15" s="36">
        <v>97.078999999999994</v>
      </c>
      <c r="AA15" s="36">
        <v>89.355999999999995</v>
      </c>
      <c r="AB15" s="36">
        <v>25.788</v>
      </c>
      <c r="AC15" s="36">
        <v>39.189</v>
      </c>
      <c r="AD15" s="36">
        <v>23.58</v>
      </c>
      <c r="AE15" s="36">
        <v>65.003</v>
      </c>
      <c r="AF15" s="36">
        <v>58.381</v>
      </c>
      <c r="AG15" s="36">
        <v>115.468</v>
      </c>
      <c r="AH15" s="36">
        <v>151.99799999999999</v>
      </c>
      <c r="AI15" s="36">
        <v>163.34800000000001</v>
      </c>
      <c r="AJ15" s="36">
        <v>189.99100000000001</v>
      </c>
      <c r="AK15" s="36">
        <v>148.44900000000001</v>
      </c>
      <c r="AL15" s="36">
        <v>78.366</v>
      </c>
      <c r="AM15" s="36">
        <v>107.255</v>
      </c>
      <c r="AN15" s="36">
        <v>81.835999999999999</v>
      </c>
      <c r="AO15" s="36">
        <v>93.100999999999999</v>
      </c>
      <c r="AP15" s="36">
        <v>79.370999999999995</v>
      </c>
      <c r="AQ15" s="36">
        <v>55.143999999999998</v>
      </c>
      <c r="AR15" s="36">
        <v>58.14</v>
      </c>
      <c r="AS15" s="36">
        <v>48.152000000000001</v>
      </c>
      <c r="AT15" s="36">
        <v>45.045999999999999</v>
      </c>
      <c r="AU15" s="36">
        <v>22.832000000000001</v>
      </c>
      <c r="AV15" s="36">
        <v>46.386000000000003</v>
      </c>
      <c r="AW15" s="36">
        <v>104.367</v>
      </c>
      <c r="AX15" s="36">
        <v>49.841999999999999</v>
      </c>
      <c r="AY15" s="36">
        <v>38.902000000000001</v>
      </c>
      <c r="AZ15" s="36">
        <v>49.750999999999998</v>
      </c>
      <c r="BA15" s="36">
        <v>64.58</v>
      </c>
      <c r="BB15" s="36">
        <v>84.221000000000004</v>
      </c>
      <c r="BC15" s="36">
        <v>101.062</v>
      </c>
      <c r="BD15" s="36">
        <v>110.768</v>
      </c>
      <c r="BE15" s="36">
        <v>84.756</v>
      </c>
      <c r="BF15" s="36">
        <v>83.418999999999997</v>
      </c>
      <c r="BG15" s="36">
        <v>71.932000000000002</v>
      </c>
      <c r="BH15" s="36">
        <v>69.593999999999994</v>
      </c>
      <c r="BI15" s="36">
        <v>111.83199999999999</v>
      </c>
      <c r="BJ15" s="36">
        <v>111.249</v>
      </c>
      <c r="BK15" s="36">
        <v>125.40300000000001</v>
      </c>
      <c r="BL15" s="36">
        <v>109.98399999999999</v>
      </c>
      <c r="BM15" s="36">
        <v>86.725999999999999</v>
      </c>
      <c r="BN15" s="36">
        <v>79.747</v>
      </c>
      <c r="BO15" s="36">
        <v>43.692</v>
      </c>
      <c r="BP15" s="36">
        <v>66.846999999999994</v>
      </c>
      <c r="BQ15" s="36">
        <v>83.713999999999999</v>
      </c>
      <c r="BR15" s="36">
        <v>149.40700000000001</v>
      </c>
      <c r="BS15" s="36">
        <v>141.221</v>
      </c>
      <c r="BT15" s="36">
        <v>129.749</v>
      </c>
      <c r="BU15" s="36">
        <v>133.23699999999999</v>
      </c>
      <c r="BV15" s="36">
        <v>115.09</v>
      </c>
      <c r="BW15" s="36">
        <v>115.301</v>
      </c>
      <c r="BX15" s="36">
        <v>73.923000000000002</v>
      </c>
      <c r="BY15" s="36">
        <v>141.82499999999999</v>
      </c>
      <c r="BZ15" s="36">
        <v>121.78400000000001</v>
      </c>
      <c r="CA15" s="36">
        <v>109.791</v>
      </c>
      <c r="CB15" s="36">
        <v>114.804</v>
      </c>
      <c r="CC15" s="36">
        <v>106.163</v>
      </c>
      <c r="CD15" s="36">
        <v>58.268000000000001</v>
      </c>
      <c r="CE15" s="36">
        <v>38.786999999999999</v>
      </c>
      <c r="CF15" s="36">
        <v>38.877000000000002</v>
      </c>
      <c r="CG15" s="36">
        <v>19.375</v>
      </c>
      <c r="CH15" s="36">
        <v>19.332000000000001</v>
      </c>
      <c r="CI15" s="36">
        <v>3.32</v>
      </c>
      <c r="CJ15" s="36">
        <v>3.3140000000000001</v>
      </c>
      <c r="CK15" s="36">
        <v>3.4319999999999999</v>
      </c>
      <c r="CL15" s="36">
        <v>3.3220000000000001</v>
      </c>
      <c r="CM15" s="36">
        <v>3.3359999999999999</v>
      </c>
      <c r="CN15" s="36">
        <v>3.347</v>
      </c>
      <c r="CO15" s="36">
        <v>33.511000000000003</v>
      </c>
      <c r="CP15" s="36">
        <v>3.36</v>
      </c>
      <c r="CQ15" s="36">
        <v>3.3490000000000002</v>
      </c>
      <c r="CR15" s="36">
        <v>3.3580000000000001</v>
      </c>
      <c r="CS15" s="36">
        <v>3.242</v>
      </c>
      <c r="CT15" s="36">
        <v>3.2389999999999999</v>
      </c>
      <c r="CU15" s="36">
        <v>3.3050000000000002</v>
      </c>
      <c r="CV15" s="36">
        <v>3.278</v>
      </c>
      <c r="CW15" s="36">
        <v>50.898000000000003</v>
      </c>
      <c r="CX15" s="36">
        <v>51.061999999999998</v>
      </c>
      <c r="CY15" s="36">
        <v>51.107999999999997</v>
      </c>
      <c r="CZ15" s="36">
        <v>51.075000000000003</v>
      </c>
      <c r="DA15" s="36">
        <v>8.6479999999999997</v>
      </c>
      <c r="DB15" s="36">
        <v>8.7629999999999999</v>
      </c>
      <c r="DC15" s="36">
        <v>62.226999999999997</v>
      </c>
      <c r="DD15" s="36">
        <v>89.787000000000006</v>
      </c>
      <c r="DE15" s="36">
        <v>124.113</v>
      </c>
      <c r="DF15" s="36">
        <v>129.155</v>
      </c>
      <c r="DG15" s="36">
        <v>128.40299999999999</v>
      </c>
      <c r="DH15" s="36">
        <v>170.05699999999999</v>
      </c>
      <c r="DI15" s="36">
        <v>155.40700000000001</v>
      </c>
      <c r="DJ15" s="36">
        <v>195.68199999999999</v>
      </c>
      <c r="DK15" s="36">
        <v>150.845</v>
      </c>
      <c r="DL15" s="36">
        <v>183.10300000000001</v>
      </c>
      <c r="DM15" s="36">
        <v>182.04400000000001</v>
      </c>
      <c r="DN15" s="36">
        <v>280.78199999999998</v>
      </c>
      <c r="DO15" s="36">
        <v>176.42108831750019</v>
      </c>
      <c r="DP15" s="36">
        <v>163.10405309902748</v>
      </c>
      <c r="DQ15" s="36">
        <v>189.01610295449947</v>
      </c>
      <c r="DR15" s="36">
        <v>177.07103319300415</v>
      </c>
      <c r="DS15" s="36">
        <v>153.36404862678273</v>
      </c>
      <c r="DT15" s="36">
        <v>179.40604140032249</v>
      </c>
      <c r="DU15" s="36">
        <v>123.22217609126656</v>
      </c>
      <c r="DV15" s="36">
        <v>166.57380540826097</v>
      </c>
      <c r="DW15" s="36">
        <v>178.88603144685115</v>
      </c>
      <c r="DX15" s="36">
        <v>131.10748755768191</v>
      </c>
      <c r="DY15" s="36">
        <v>139.62454329435337</v>
      </c>
      <c r="DZ15" s="36">
        <v>133.55848676004618</v>
      </c>
      <c r="EA15" s="36">
        <v>102.45215050037791</v>
      </c>
      <c r="EB15" s="36">
        <v>97.886805467972493</v>
      </c>
      <c r="EC15" s="36">
        <v>65.321031900273368</v>
      </c>
      <c r="ED15" s="36">
        <v>76.898781759116844</v>
      </c>
      <c r="EE15" s="36">
        <v>51.767091398704181</v>
      </c>
      <c r="EF15" s="36">
        <v>28.318319708579519</v>
      </c>
      <c r="EG15" s="36">
        <v>44.629319128162209</v>
      </c>
      <c r="EH15" s="36">
        <v>33.512522139094251</v>
      </c>
      <c r="EI15" s="36">
        <v>13.049864687932642</v>
      </c>
      <c r="EJ15" s="36">
        <v>38.279609260730147</v>
      </c>
      <c r="EK15" s="36">
        <v>27.950887415354725</v>
      </c>
      <c r="EL15" s="36">
        <v>3.8898235176576699</v>
      </c>
      <c r="EM15" s="36">
        <v>5.0632008998456621</v>
      </c>
      <c r="EN15" s="36">
        <v>24.296544831621556</v>
      </c>
      <c r="EO15" s="36">
        <v>38.373381087835796</v>
      </c>
      <c r="EP15" s="36">
        <v>32.918748212511076</v>
      </c>
      <c r="EQ15" s="36">
        <v>23.027348627750762</v>
      </c>
      <c r="ER15" s="36">
        <v>58.388319595472026</v>
      </c>
      <c r="ES15" s="36">
        <v>68.91060139903108</v>
      </c>
      <c r="ET15" s="36">
        <v>63.076796024479457</v>
      </c>
      <c r="EU15" s="36">
        <v>56.896031637424024</v>
      </c>
      <c r="EV15" s="36">
        <v>5.2239100776618157</v>
      </c>
      <c r="EW15" s="36">
        <v>10.550622501159785</v>
      </c>
      <c r="EX15" s="36">
        <v>14.125194640475947</v>
      </c>
      <c r="EY15" s="36">
        <v>35.815478902684646</v>
      </c>
      <c r="EZ15" s="36">
        <v>42.909794953598549</v>
      </c>
      <c r="FA15" s="36">
        <v>37.871439583143122</v>
      </c>
      <c r="FB15" s="36">
        <v>37.983706234182549</v>
      </c>
      <c r="FC15" s="36">
        <v>69.510723806312384</v>
      </c>
      <c r="FD15" s="36">
        <v>59.798867610586981</v>
      </c>
      <c r="FE15" s="36">
        <v>87.123040840857257</v>
      </c>
      <c r="FF15" s="36">
        <v>106.47864170673246</v>
      </c>
      <c r="FG15" s="36">
        <v>73.546874691000383</v>
      </c>
      <c r="FH15" s="36">
        <v>73.545329720650642</v>
      </c>
      <c r="FI15" s="36">
        <v>64.178628952051994</v>
      </c>
      <c r="FJ15" s="36">
        <v>4.7860681808274679</v>
      </c>
      <c r="FK15" s="36">
        <v>68.634506034171665</v>
      </c>
      <c r="FL15" s="36">
        <v>68.596517429575286</v>
      </c>
      <c r="FM15" s="36">
        <v>177.1302964373215</v>
      </c>
      <c r="FN15" s="36">
        <v>178.13889970479272</v>
      </c>
      <c r="FO15" s="36">
        <v>236.58918304812363</v>
      </c>
      <c r="FP15" s="36">
        <v>283.19572138466316</v>
      </c>
      <c r="FQ15" s="36">
        <v>278.38184397620529</v>
      </c>
      <c r="FR15" s="36">
        <v>307.33694229175558</v>
      </c>
      <c r="FS15" s="36">
        <v>253.10044915159335</v>
      </c>
      <c r="FT15" s="36">
        <v>205.85254159127331</v>
      </c>
      <c r="FU15" s="36">
        <v>113.95951554531585</v>
      </c>
      <c r="FV15" s="36">
        <v>83.967159226748791</v>
      </c>
      <c r="FW15" s="36">
        <v>79.212153701863343</v>
      </c>
      <c r="FX15" s="36">
        <v>188.50149230728863</v>
      </c>
      <c r="FY15" s="36">
        <v>179.83663910782855</v>
      </c>
      <c r="FZ15" s="36">
        <v>117.90128534628701</v>
      </c>
      <c r="GA15" s="36">
        <v>254.86755898335053</v>
      </c>
      <c r="GB15" s="36">
        <v>180.67153919892615</v>
      </c>
      <c r="GC15" s="36">
        <v>235.94037536033213</v>
      </c>
      <c r="GD15" s="36">
        <v>245.65627718946138</v>
      </c>
      <c r="GE15" s="36">
        <v>269.29622878001783</v>
      </c>
      <c r="GF15" s="36">
        <v>305.71769892114406</v>
      </c>
      <c r="GG15" s="36">
        <v>271.66037535897016</v>
      </c>
      <c r="GH15" s="36">
        <v>265.59534823729848</v>
      </c>
      <c r="GI15" s="36">
        <v>270.81831498269321</v>
      </c>
      <c r="GJ15" s="36">
        <v>133.49635608340915</v>
      </c>
      <c r="GK15" s="36">
        <v>117.40812266854311</v>
      </c>
      <c r="GL15" s="36">
        <v>69.348790919615467</v>
      </c>
      <c r="GM15" s="36">
        <v>32.851022647028508</v>
      </c>
      <c r="GN15" s="36">
        <v>101.93262960766253</v>
      </c>
      <c r="GO15" s="36">
        <v>98.258769436171505</v>
      </c>
      <c r="GP15" s="36">
        <v>161.65466687148782</v>
      </c>
      <c r="GQ15" s="36">
        <v>208.15299542153414</v>
      </c>
      <c r="GR15" s="36">
        <v>196.68999267754634</v>
      </c>
      <c r="GS15" s="36">
        <v>177.3577622895294</v>
      </c>
      <c r="GT15" s="36">
        <v>154.8850791575733</v>
      </c>
      <c r="GU15" s="36">
        <v>132.73882726359832</v>
      </c>
      <c r="GV15" s="36">
        <v>146.46191962800239</v>
      </c>
      <c r="GW15" s="36">
        <v>213.74365194797451</v>
      </c>
      <c r="GX15" s="36">
        <v>180.41537849663035</v>
      </c>
      <c r="GY15" s="36">
        <v>210.20256771163002</v>
      </c>
      <c r="GZ15" s="36">
        <v>245.53538112953149</v>
      </c>
      <c r="HA15" s="36">
        <v>306.35879996153812</v>
      </c>
      <c r="HB15" s="36">
        <v>221.82441057626767</v>
      </c>
      <c r="HC15" s="36">
        <v>274.69272280899071</v>
      </c>
      <c r="HD15" s="36">
        <v>275.15323024187518</v>
      </c>
      <c r="HE15" s="36">
        <v>203.92530268541401</v>
      </c>
      <c r="HF15" s="36">
        <v>287.70639304701683</v>
      </c>
      <c r="HG15" s="36">
        <v>336.25619552511546</v>
      </c>
    </row>
    <row r="16" spans="1:215" s="14" customFormat="1" ht="12.75" customHeight="1">
      <c r="B16" s="12" t="s">
        <v>71</v>
      </c>
      <c r="C16" s="36">
        <v>52.838999999999999</v>
      </c>
      <c r="D16" s="36">
        <v>55.225000000000001</v>
      </c>
      <c r="E16" s="36">
        <v>59.628999999999998</v>
      </c>
      <c r="F16" s="36">
        <v>59.985999999999997</v>
      </c>
      <c r="G16" s="36">
        <v>60.698999999999998</v>
      </c>
      <c r="H16" s="36">
        <v>69.427000000000007</v>
      </c>
      <c r="I16" s="36">
        <v>67.331999999999994</v>
      </c>
      <c r="J16" s="36">
        <v>67.022000000000006</v>
      </c>
      <c r="K16" s="36">
        <v>71.016000000000005</v>
      </c>
      <c r="L16" s="36">
        <v>59.197000000000003</v>
      </c>
      <c r="M16" s="36">
        <v>78.025000000000006</v>
      </c>
      <c r="N16" s="36">
        <v>79.305999999999997</v>
      </c>
      <c r="O16" s="36">
        <v>91.504000000000005</v>
      </c>
      <c r="P16" s="36">
        <v>83.138999999999996</v>
      </c>
      <c r="Q16" s="36">
        <v>92.542000000000002</v>
      </c>
      <c r="R16" s="36">
        <v>99.094999999999999</v>
      </c>
      <c r="S16" s="36">
        <v>96.082999999999998</v>
      </c>
      <c r="T16" s="36">
        <v>95.658000000000001</v>
      </c>
      <c r="U16" s="36">
        <v>78.972999999999999</v>
      </c>
      <c r="V16" s="36">
        <v>81.766999999999996</v>
      </c>
      <c r="W16" s="36">
        <v>89.341999999999999</v>
      </c>
      <c r="X16" s="36">
        <v>128.19499999999999</v>
      </c>
      <c r="Y16" s="36">
        <v>114.773</v>
      </c>
      <c r="Z16" s="36">
        <v>129.488</v>
      </c>
      <c r="AA16" s="36">
        <v>123.01900000000001</v>
      </c>
      <c r="AB16" s="36">
        <v>127.904</v>
      </c>
      <c r="AC16" s="36">
        <v>106.358</v>
      </c>
      <c r="AD16" s="36">
        <v>96.129000000000005</v>
      </c>
      <c r="AE16" s="36">
        <v>128.17400000000001</v>
      </c>
      <c r="AF16" s="36">
        <v>124.5</v>
      </c>
      <c r="AG16" s="36">
        <v>134.06299999999999</v>
      </c>
      <c r="AH16" s="36">
        <v>132.256</v>
      </c>
      <c r="AI16" s="36">
        <v>133.666</v>
      </c>
      <c r="AJ16" s="36">
        <v>202.911</v>
      </c>
      <c r="AK16" s="36">
        <v>219.196</v>
      </c>
      <c r="AL16" s="36">
        <v>255.93700000000001</v>
      </c>
      <c r="AM16" s="36">
        <v>233.96100000000001</v>
      </c>
      <c r="AN16" s="36">
        <v>234.166</v>
      </c>
      <c r="AO16" s="36">
        <v>201.99600000000001</v>
      </c>
      <c r="AP16" s="36">
        <v>214.7</v>
      </c>
      <c r="AQ16" s="36">
        <v>210.61799999999999</v>
      </c>
      <c r="AR16" s="36">
        <v>185.88800000000001</v>
      </c>
      <c r="AS16" s="36">
        <v>187.63</v>
      </c>
      <c r="AT16" s="36">
        <v>133.482</v>
      </c>
      <c r="AU16" s="36">
        <v>120.56100000000001</v>
      </c>
      <c r="AV16" s="36">
        <v>92.988</v>
      </c>
      <c r="AW16" s="36">
        <v>106.748</v>
      </c>
      <c r="AX16" s="36">
        <v>103.383</v>
      </c>
      <c r="AY16" s="36">
        <v>91.591999999999999</v>
      </c>
      <c r="AZ16" s="36">
        <v>108.119</v>
      </c>
      <c r="BA16" s="36">
        <v>160.286</v>
      </c>
      <c r="BB16" s="36">
        <v>163.40899999999999</v>
      </c>
      <c r="BC16" s="36">
        <v>181.489</v>
      </c>
      <c r="BD16" s="36">
        <v>187.05</v>
      </c>
      <c r="BE16" s="36">
        <v>169.57900000000001</v>
      </c>
      <c r="BF16" s="36">
        <v>191.601</v>
      </c>
      <c r="BG16" s="36">
        <v>178.11600000000001</v>
      </c>
      <c r="BH16" s="36">
        <v>168.76400000000001</v>
      </c>
      <c r="BI16" s="36">
        <v>150.005</v>
      </c>
      <c r="BJ16" s="36">
        <v>148.363</v>
      </c>
      <c r="BK16" s="36">
        <v>135.50200000000001</v>
      </c>
      <c r="BL16" s="36">
        <v>110.43300000000001</v>
      </c>
      <c r="BM16" s="36">
        <v>153.744</v>
      </c>
      <c r="BN16" s="36">
        <v>116.285</v>
      </c>
      <c r="BO16" s="36">
        <v>122.821</v>
      </c>
      <c r="BP16" s="36">
        <v>102.48099999999999</v>
      </c>
      <c r="BQ16" s="36">
        <v>120.947</v>
      </c>
      <c r="BR16" s="36">
        <v>126.354</v>
      </c>
      <c r="BS16" s="36">
        <v>130.36199999999999</v>
      </c>
      <c r="BT16" s="36">
        <v>124.52</v>
      </c>
      <c r="BU16" s="36">
        <v>102.238</v>
      </c>
      <c r="BV16" s="36">
        <v>90.451999999999998</v>
      </c>
      <c r="BW16" s="36">
        <v>104.432</v>
      </c>
      <c r="BX16" s="36">
        <v>111.83499999999999</v>
      </c>
      <c r="BY16" s="36">
        <v>100.277</v>
      </c>
      <c r="BZ16" s="36">
        <v>105.812</v>
      </c>
      <c r="CA16" s="36">
        <v>104.90300000000001</v>
      </c>
      <c r="CB16" s="36">
        <v>106.411</v>
      </c>
      <c r="CC16" s="36">
        <v>110.76600000000001</v>
      </c>
      <c r="CD16" s="36">
        <v>122.322</v>
      </c>
      <c r="CE16" s="36">
        <v>120.364</v>
      </c>
      <c r="CF16" s="36">
        <v>118.01</v>
      </c>
      <c r="CG16" s="36">
        <v>110.702</v>
      </c>
      <c r="CH16" s="36">
        <v>100.235</v>
      </c>
      <c r="CI16" s="36">
        <v>95.811000000000007</v>
      </c>
      <c r="CJ16" s="36">
        <v>89.272000000000006</v>
      </c>
      <c r="CK16" s="36">
        <v>97.558999999999997</v>
      </c>
      <c r="CL16" s="36">
        <v>107.29900000000001</v>
      </c>
      <c r="CM16" s="36">
        <v>114.825</v>
      </c>
      <c r="CN16" s="36">
        <v>119.84699999999999</v>
      </c>
      <c r="CO16" s="36">
        <v>122.355</v>
      </c>
      <c r="CP16" s="36">
        <v>101.74</v>
      </c>
      <c r="CQ16" s="36">
        <v>88.944999999999993</v>
      </c>
      <c r="CR16" s="36">
        <v>87.242000000000004</v>
      </c>
      <c r="CS16" s="36">
        <v>86.393000000000001</v>
      </c>
      <c r="CT16" s="36">
        <v>86.766999999999996</v>
      </c>
      <c r="CU16" s="36">
        <v>90.918999999999997</v>
      </c>
      <c r="CV16" s="36">
        <v>103.517</v>
      </c>
      <c r="CW16" s="36">
        <v>125.068</v>
      </c>
      <c r="CX16" s="36">
        <v>145.577</v>
      </c>
      <c r="CY16" s="36">
        <v>155.244</v>
      </c>
      <c r="CZ16" s="36">
        <v>164.77199999999999</v>
      </c>
      <c r="DA16" s="36">
        <v>176.00399999999999</v>
      </c>
      <c r="DB16" s="36">
        <v>163.69499999999999</v>
      </c>
      <c r="DC16" s="36">
        <v>160.66</v>
      </c>
      <c r="DD16" s="36">
        <v>166.08600000000001</v>
      </c>
      <c r="DE16" s="36">
        <v>160.148</v>
      </c>
      <c r="DF16" s="36">
        <v>170.65899999999999</v>
      </c>
      <c r="DG16" s="36">
        <v>159.49199999999999</v>
      </c>
      <c r="DH16" s="36">
        <v>157.471</v>
      </c>
      <c r="DI16" s="36">
        <v>143.535</v>
      </c>
      <c r="DJ16" s="36">
        <v>140.72999999999999</v>
      </c>
      <c r="DK16" s="36">
        <v>139.14699999999999</v>
      </c>
      <c r="DL16" s="36">
        <v>132.56299999999999</v>
      </c>
      <c r="DM16" s="36">
        <v>138.446</v>
      </c>
      <c r="DN16" s="36">
        <v>140.07900000000001</v>
      </c>
      <c r="DO16" s="36">
        <v>126.26265198555389</v>
      </c>
      <c r="DP16" s="36">
        <v>122.32839102735313</v>
      </c>
      <c r="DQ16" s="36">
        <v>119.6887867483383</v>
      </c>
      <c r="DR16" s="36">
        <v>116.85722539416793</v>
      </c>
      <c r="DS16" s="36">
        <v>151.47247681579034</v>
      </c>
      <c r="DT16" s="36">
        <v>163.52244972248155</v>
      </c>
      <c r="DU16" s="36">
        <v>165.61716656973863</v>
      </c>
      <c r="DV16" s="36">
        <v>192.81253972496449</v>
      </c>
      <c r="DW16" s="36">
        <v>199.97857462002452</v>
      </c>
      <c r="DX16" s="36">
        <v>208.16695739331738</v>
      </c>
      <c r="DY16" s="36">
        <v>196.48046212996445</v>
      </c>
      <c r="DZ16" s="36">
        <v>209.91275263555335</v>
      </c>
      <c r="EA16" s="36">
        <v>198.90466898563872</v>
      </c>
      <c r="EB16" s="36">
        <v>232.77139578110803</v>
      </c>
      <c r="EC16" s="36">
        <v>230.63347341768372</v>
      </c>
      <c r="ED16" s="36">
        <v>240.83074060572955</v>
      </c>
      <c r="EE16" s="36">
        <v>227.60973698332236</v>
      </c>
      <c r="EF16" s="36">
        <v>285.53272484305762</v>
      </c>
      <c r="EG16" s="36">
        <v>273.62060057995268</v>
      </c>
      <c r="EH16" s="36">
        <v>246.69133263535349</v>
      </c>
      <c r="EI16" s="36">
        <v>228.48449583674739</v>
      </c>
      <c r="EJ16" s="36">
        <v>230.61363853587503</v>
      </c>
      <c r="EK16" s="36">
        <v>233.85094316266179</v>
      </c>
      <c r="EL16" s="36">
        <v>230.43540507042255</v>
      </c>
      <c r="EM16" s="36">
        <v>257.00983161861978</v>
      </c>
      <c r="EN16" s="36">
        <v>318.6410373186111</v>
      </c>
      <c r="EO16" s="36">
        <v>323.29475501841233</v>
      </c>
      <c r="EP16" s="36">
        <v>333.64893078482982</v>
      </c>
      <c r="EQ16" s="36">
        <v>327.17089261867761</v>
      </c>
      <c r="ER16" s="36">
        <v>314.82521677406709</v>
      </c>
      <c r="ES16" s="36">
        <v>296.96502864350703</v>
      </c>
      <c r="ET16" s="36">
        <v>314.21829904735722</v>
      </c>
      <c r="EU16" s="36">
        <v>304.1912056438714</v>
      </c>
      <c r="EV16" s="36">
        <v>384.85256541476798</v>
      </c>
      <c r="EW16" s="36">
        <v>385.0056156802969</v>
      </c>
      <c r="EX16" s="36">
        <v>302.74955451584782</v>
      </c>
      <c r="EY16" s="36">
        <v>313.04591215868243</v>
      </c>
      <c r="EZ16" s="36">
        <v>348.81110534492825</v>
      </c>
      <c r="FA16" s="36">
        <v>328.45060117126866</v>
      </c>
      <c r="FB16" s="36">
        <v>304.28250441623078</v>
      </c>
      <c r="FC16" s="36">
        <v>245.25005151470194</v>
      </c>
      <c r="FD16" s="36">
        <v>248.23383393028644</v>
      </c>
      <c r="FE16" s="36">
        <v>293.64602760787312</v>
      </c>
      <c r="FF16" s="36">
        <v>275.61053540115449</v>
      </c>
      <c r="FG16" s="36">
        <v>295.90417865143741</v>
      </c>
      <c r="FH16" s="36">
        <v>327.66769320938965</v>
      </c>
      <c r="FI16" s="36">
        <v>317.14225646447733</v>
      </c>
      <c r="FJ16" s="36">
        <v>312.29515113530005</v>
      </c>
      <c r="FK16" s="36">
        <v>345.89395622892272</v>
      </c>
      <c r="FL16" s="36">
        <v>363.00646582119754</v>
      </c>
      <c r="FM16" s="36">
        <v>373.65153943924565</v>
      </c>
      <c r="FN16" s="36">
        <v>331.16224499852984</v>
      </c>
      <c r="FO16" s="36">
        <v>320.75933276526524</v>
      </c>
      <c r="FP16" s="36">
        <v>311.44776721018314</v>
      </c>
      <c r="FQ16" s="36">
        <v>276.39596877469785</v>
      </c>
      <c r="FR16" s="36">
        <v>252.41716659495688</v>
      </c>
      <c r="FS16" s="36">
        <v>229.7673923272651</v>
      </c>
      <c r="FT16" s="36">
        <v>202.1666641475627</v>
      </c>
      <c r="FU16" s="36">
        <v>186.30975051706761</v>
      </c>
      <c r="FV16" s="36">
        <v>275.14074699766604</v>
      </c>
      <c r="FW16" s="36">
        <v>154.29272381884059</v>
      </c>
      <c r="FX16" s="36">
        <v>174.20804813279889</v>
      </c>
      <c r="FY16" s="36">
        <v>93.998820520055375</v>
      </c>
      <c r="FZ16" s="36">
        <v>133.62013480680696</v>
      </c>
      <c r="GA16" s="36">
        <v>168.50791891178054</v>
      </c>
      <c r="GB16" s="36">
        <v>186.40357739646282</v>
      </c>
      <c r="GC16" s="36">
        <v>240.98117438698091</v>
      </c>
      <c r="GD16" s="36">
        <v>215.34565198311492</v>
      </c>
      <c r="GE16" s="36">
        <v>236.29401725926306</v>
      </c>
      <c r="GF16" s="36">
        <v>207.94356075846531</v>
      </c>
      <c r="GG16" s="36">
        <v>218.1957590243459</v>
      </c>
      <c r="GH16" s="36">
        <v>193.62801371451428</v>
      </c>
      <c r="GI16" s="36">
        <v>204.22555063397087</v>
      </c>
      <c r="GJ16" s="36">
        <v>150.88613895537853</v>
      </c>
      <c r="GK16" s="36">
        <v>150.65020123378542</v>
      </c>
      <c r="GL16" s="36">
        <v>151.37657168612867</v>
      </c>
      <c r="GM16" s="36">
        <v>153.31078697852513</v>
      </c>
      <c r="GN16" s="36">
        <v>151.26454957454257</v>
      </c>
      <c r="GO16" s="36">
        <v>155.39285067492798</v>
      </c>
      <c r="GP16" s="36">
        <v>189.15442519634186</v>
      </c>
      <c r="GQ16" s="36">
        <v>210.04582774343294</v>
      </c>
      <c r="GR16" s="36">
        <v>185.91827756791071</v>
      </c>
      <c r="GS16" s="36">
        <v>323.04149220587368</v>
      </c>
      <c r="GT16" s="36">
        <v>331.37065770470986</v>
      </c>
      <c r="GU16" s="36">
        <v>343.25578340083683</v>
      </c>
      <c r="GV16" s="36">
        <v>353.94609834345567</v>
      </c>
      <c r="GW16" s="36">
        <v>333.23842289764968</v>
      </c>
      <c r="GX16" s="36">
        <v>322.36222504516701</v>
      </c>
      <c r="GY16" s="36">
        <v>307.08270928750636</v>
      </c>
      <c r="GZ16" s="36">
        <v>275.23477498852509</v>
      </c>
      <c r="HA16" s="36">
        <v>325.39857678212223</v>
      </c>
      <c r="HB16" s="36">
        <v>379.15167250912657</v>
      </c>
      <c r="HC16" s="36">
        <v>380.42479475033758</v>
      </c>
      <c r="HD16" s="36">
        <v>386.62977982377345</v>
      </c>
      <c r="HE16" s="36">
        <v>402.2890038176991</v>
      </c>
      <c r="HF16" s="36">
        <v>384.56966378983884</v>
      </c>
      <c r="HG16" s="36">
        <v>345.50429501065594</v>
      </c>
    </row>
    <row r="17" spans="2:215" s="14" customFormat="1" ht="12.75" customHeight="1">
      <c r="B17" s="12" t="s">
        <v>130</v>
      </c>
      <c r="C17" s="36">
        <v>977.92100000000005</v>
      </c>
      <c r="D17" s="36">
        <v>900.71900000000005</v>
      </c>
      <c r="E17" s="36">
        <v>904.71600000000001</v>
      </c>
      <c r="F17" s="36">
        <v>947.77</v>
      </c>
      <c r="G17" s="36">
        <v>1101.9759999999999</v>
      </c>
      <c r="H17" s="36">
        <v>1149.153</v>
      </c>
      <c r="I17" s="36">
        <v>1204.18</v>
      </c>
      <c r="J17" s="36">
        <v>1254.0060000000001</v>
      </c>
      <c r="K17" s="36">
        <v>1144.79</v>
      </c>
      <c r="L17" s="36">
        <v>1071.095</v>
      </c>
      <c r="M17" s="36">
        <v>1044.3140000000001</v>
      </c>
      <c r="N17" s="36">
        <v>1131.423</v>
      </c>
      <c r="O17" s="36">
        <v>1474.731</v>
      </c>
      <c r="P17" s="36">
        <v>1613.6120000000001</v>
      </c>
      <c r="Q17" s="36">
        <v>1410.0749999999998</v>
      </c>
      <c r="R17" s="36">
        <v>1579.6379999999999</v>
      </c>
      <c r="S17" s="36">
        <v>1763.857</v>
      </c>
      <c r="T17" s="36">
        <v>1490.6950000000002</v>
      </c>
      <c r="U17" s="36">
        <v>1389.202</v>
      </c>
      <c r="V17" s="36">
        <v>1357.6389999999999</v>
      </c>
      <c r="W17" s="36">
        <v>1222.895</v>
      </c>
      <c r="X17" s="36">
        <v>1290.422</v>
      </c>
      <c r="Y17" s="36">
        <v>1555.039</v>
      </c>
      <c r="Z17" s="36">
        <v>1551.808</v>
      </c>
      <c r="AA17" s="36">
        <v>1580.201</v>
      </c>
      <c r="AB17" s="36">
        <v>1567.0720000000001</v>
      </c>
      <c r="AC17" s="36">
        <v>1408.944</v>
      </c>
      <c r="AD17" s="36">
        <v>1300.1669999999999</v>
      </c>
      <c r="AE17" s="36">
        <v>1410.01</v>
      </c>
      <c r="AF17" s="36">
        <v>1428.73</v>
      </c>
      <c r="AG17" s="36">
        <v>1522.4279999999999</v>
      </c>
      <c r="AH17" s="36">
        <v>1572.9169999999999</v>
      </c>
      <c r="AI17" s="36">
        <v>1595.1399999999999</v>
      </c>
      <c r="AJ17" s="36">
        <v>1964.778</v>
      </c>
      <c r="AK17" s="36">
        <v>2143.047</v>
      </c>
      <c r="AL17" s="36">
        <v>2128.9929999999999</v>
      </c>
      <c r="AM17" s="36">
        <v>1990.9560000000001</v>
      </c>
      <c r="AN17" s="36">
        <v>1926.5609999999999</v>
      </c>
      <c r="AO17" s="36">
        <v>1920.1170000000002</v>
      </c>
      <c r="AP17" s="36">
        <v>1920.6799999999998</v>
      </c>
      <c r="AQ17" s="36">
        <v>1921.8389999999999</v>
      </c>
      <c r="AR17" s="36">
        <v>1920.7069999999999</v>
      </c>
      <c r="AS17" s="36">
        <v>1768.4670000000001</v>
      </c>
      <c r="AT17" s="36">
        <v>1472.499</v>
      </c>
      <c r="AU17" s="36">
        <v>1434.4879999999998</v>
      </c>
      <c r="AV17" s="36">
        <v>1606.107</v>
      </c>
      <c r="AW17" s="36">
        <v>1758.1350000000002</v>
      </c>
      <c r="AX17" s="36">
        <v>2031.2060000000001</v>
      </c>
      <c r="AY17" s="36">
        <v>2312.328</v>
      </c>
      <c r="AZ17" s="36">
        <v>2224.6930000000002</v>
      </c>
      <c r="BA17" s="36">
        <v>2212.6309999999999</v>
      </c>
      <c r="BB17" s="36">
        <v>2125.0370000000003</v>
      </c>
      <c r="BC17" s="36">
        <v>2177.2049999999999</v>
      </c>
      <c r="BD17" s="36">
        <v>1972.0309999999999</v>
      </c>
      <c r="BE17" s="36">
        <v>2081.5509999999999</v>
      </c>
      <c r="BF17" s="36">
        <v>2017.2549999999999</v>
      </c>
      <c r="BG17" s="36">
        <v>2041.7930000000001</v>
      </c>
      <c r="BH17" s="36">
        <v>1995.5440000000001</v>
      </c>
      <c r="BI17" s="36">
        <v>2015.175</v>
      </c>
      <c r="BJ17" s="36">
        <v>2030.2599999999998</v>
      </c>
      <c r="BK17" s="36">
        <v>2831.7449999999999</v>
      </c>
      <c r="BL17" s="36">
        <v>3038.5320000000002</v>
      </c>
      <c r="BM17" s="36">
        <v>2858.1089999999999</v>
      </c>
      <c r="BN17" s="36">
        <v>2839.7520000000004</v>
      </c>
      <c r="BO17" s="36">
        <v>2874.0150000000003</v>
      </c>
      <c r="BP17" s="36">
        <v>2899.13</v>
      </c>
      <c r="BQ17" s="36">
        <v>3025.116</v>
      </c>
      <c r="BR17" s="36">
        <v>3197.3219999999997</v>
      </c>
      <c r="BS17" s="36">
        <v>2919.5189999999998</v>
      </c>
      <c r="BT17" s="36">
        <v>2923.96</v>
      </c>
      <c r="BU17" s="36">
        <v>2736.8140000000003</v>
      </c>
      <c r="BV17" s="36">
        <v>2488.1320000000001</v>
      </c>
      <c r="BW17" s="36">
        <v>2728.402</v>
      </c>
      <c r="BX17" s="36">
        <v>2532.5929999999998</v>
      </c>
      <c r="BY17" s="36">
        <v>2668.0140000000001</v>
      </c>
      <c r="BZ17" s="36">
        <v>2571.835</v>
      </c>
      <c r="CA17" s="36">
        <v>2607.8620000000001</v>
      </c>
      <c r="CB17" s="36">
        <v>2615.7220000000002</v>
      </c>
      <c r="CC17" s="36">
        <v>2498.2000000000003</v>
      </c>
      <c r="CD17" s="36">
        <v>2530.2669999999998</v>
      </c>
      <c r="CE17" s="36">
        <v>3346.3559999999998</v>
      </c>
      <c r="CF17" s="36">
        <v>3410.42</v>
      </c>
      <c r="CG17" s="36">
        <v>3272.9660000000003</v>
      </c>
      <c r="CH17" s="36">
        <v>3419.7209999999995</v>
      </c>
      <c r="CI17" s="36">
        <v>3295.8249999999998</v>
      </c>
      <c r="CJ17" s="36">
        <v>3310.3090000000002</v>
      </c>
      <c r="CK17" s="36">
        <v>3186.2129999999997</v>
      </c>
      <c r="CL17" s="36">
        <v>3258.5520000000001</v>
      </c>
      <c r="CM17" s="36">
        <v>3308.4749999999999</v>
      </c>
      <c r="CN17" s="36">
        <v>3260.2420000000002</v>
      </c>
      <c r="CO17" s="36">
        <v>3412.239</v>
      </c>
      <c r="CP17" s="36">
        <v>3446.7740000000003</v>
      </c>
      <c r="CQ17" s="36">
        <v>3366.9920000000002</v>
      </c>
      <c r="CR17" s="36">
        <v>3248.2490000000003</v>
      </c>
      <c r="CS17" s="36">
        <v>3224.4410000000003</v>
      </c>
      <c r="CT17" s="36">
        <v>3552.47</v>
      </c>
      <c r="CU17" s="36">
        <v>3603.9209999999998</v>
      </c>
      <c r="CV17" s="36">
        <v>3665.7919999999999</v>
      </c>
      <c r="CW17" s="36">
        <v>3062.049</v>
      </c>
      <c r="CX17" s="36">
        <v>3230.473</v>
      </c>
      <c r="CY17" s="36">
        <v>3174.7559999999999</v>
      </c>
      <c r="CZ17" s="36">
        <v>3205.402</v>
      </c>
      <c r="DA17" s="36">
        <v>3219.5619999999999</v>
      </c>
      <c r="DB17" s="36">
        <v>2786.105</v>
      </c>
      <c r="DC17" s="36">
        <v>2871.4589999999998</v>
      </c>
      <c r="DD17" s="36">
        <v>2750.59</v>
      </c>
      <c r="DE17" s="36">
        <v>2861.2</v>
      </c>
      <c r="DF17" s="36">
        <v>3182.2150000000001</v>
      </c>
      <c r="DG17" s="36">
        <v>2600.317</v>
      </c>
      <c r="DH17" s="36">
        <v>2627.0279999999998</v>
      </c>
      <c r="DI17" s="36">
        <v>2685.7959999999998</v>
      </c>
      <c r="DJ17" s="36">
        <v>2845.3270000000002</v>
      </c>
      <c r="DK17" s="36">
        <v>2586.4659999999999</v>
      </c>
      <c r="DL17" s="36">
        <v>2607.145</v>
      </c>
      <c r="DM17" s="36">
        <v>2651.1770000000001</v>
      </c>
      <c r="DN17" s="36">
        <v>2767.232</v>
      </c>
      <c r="DO17" s="36">
        <v>2708.3494378236633</v>
      </c>
      <c r="DP17" s="36">
        <v>2699.3945150183035</v>
      </c>
      <c r="DQ17" s="36">
        <v>2788.1975428853848</v>
      </c>
      <c r="DR17" s="36">
        <v>3142.8219212379308</v>
      </c>
      <c r="DS17" s="36">
        <v>2343.4395360395092</v>
      </c>
      <c r="DT17" s="36">
        <v>2018.859183642536</v>
      </c>
      <c r="DU17" s="36">
        <v>1969.9098118345835</v>
      </c>
      <c r="DV17" s="36">
        <v>1970.1234113035296</v>
      </c>
      <c r="DW17" s="36">
        <v>2152.3496267693722</v>
      </c>
      <c r="DX17" s="36">
        <v>2224.6822496859322</v>
      </c>
      <c r="DY17" s="36">
        <v>2318.6717668764386</v>
      </c>
      <c r="DZ17" s="36">
        <v>2185.578138288075</v>
      </c>
      <c r="EA17" s="36">
        <v>2214.3452781965229</v>
      </c>
      <c r="EB17" s="36">
        <v>2436.4234778281002</v>
      </c>
      <c r="EC17" s="36">
        <v>2329.9370147199861</v>
      </c>
      <c r="ED17" s="36">
        <v>2085.6447987307565</v>
      </c>
      <c r="EE17" s="36">
        <v>2098.5548079128921</v>
      </c>
      <c r="EF17" s="36">
        <v>2225.2853534696578</v>
      </c>
      <c r="EG17" s="36">
        <v>2402.1886347002596</v>
      </c>
      <c r="EH17" s="36">
        <v>2196.7383096521908</v>
      </c>
      <c r="EI17" s="36">
        <v>1718.6456323736331</v>
      </c>
      <c r="EJ17" s="36">
        <v>1795.2767749772011</v>
      </c>
      <c r="EK17" s="36">
        <v>2661.3585889511128</v>
      </c>
      <c r="EL17" s="36">
        <v>2129.7942882592106</v>
      </c>
      <c r="EM17" s="36">
        <v>1742.342294505843</v>
      </c>
      <c r="EN17" s="36">
        <v>1934.4228843723324</v>
      </c>
      <c r="EO17" s="36">
        <v>1849.7461461817084</v>
      </c>
      <c r="EP17" s="36">
        <v>1876.0711482501142</v>
      </c>
      <c r="EQ17" s="36">
        <v>1468.9734944044815</v>
      </c>
      <c r="ER17" s="36">
        <v>1841.5855687758803</v>
      </c>
      <c r="ES17" s="36">
        <v>1957.7730148292569</v>
      </c>
      <c r="ET17" s="36">
        <v>1790.5401697760033</v>
      </c>
      <c r="EU17" s="36">
        <v>2073.8114514568006</v>
      </c>
      <c r="EV17" s="36">
        <v>2129.7390126635305</v>
      </c>
      <c r="EW17" s="36">
        <v>2068.9998144886999</v>
      </c>
      <c r="EX17" s="36">
        <v>2093.0532432275108</v>
      </c>
      <c r="EY17" s="36">
        <v>2243.0056807625629</v>
      </c>
      <c r="EZ17" s="36">
        <v>2101.5422654799145</v>
      </c>
      <c r="FA17" s="36">
        <v>2032.5640724986629</v>
      </c>
      <c r="FB17" s="36">
        <v>1914.5360818373545</v>
      </c>
      <c r="FC17" s="36">
        <v>1863.483807484489</v>
      </c>
      <c r="FD17" s="36">
        <v>1763.453050104514</v>
      </c>
      <c r="FE17" s="36">
        <v>1786.4106288098783</v>
      </c>
      <c r="FF17" s="36">
        <v>1975.8274668723141</v>
      </c>
      <c r="FG17" s="36">
        <v>1889.8343867323292</v>
      </c>
      <c r="FH17" s="36">
        <v>2115.2183085504839</v>
      </c>
      <c r="FI17" s="36">
        <v>2288.4694872503396</v>
      </c>
      <c r="FJ17" s="36">
        <v>2130.8138348244165</v>
      </c>
      <c r="FK17" s="36">
        <v>2279.7506191341349</v>
      </c>
      <c r="FL17" s="36">
        <v>2390.3931325772533</v>
      </c>
      <c r="FM17" s="36">
        <v>2388.8908976671091</v>
      </c>
      <c r="FN17" s="36">
        <v>2072.6042783793</v>
      </c>
      <c r="FO17" s="36">
        <v>1920.6022247247458</v>
      </c>
      <c r="FP17" s="36">
        <v>1786.653918679913</v>
      </c>
      <c r="FQ17" s="36">
        <v>1668.2503122602245</v>
      </c>
      <c r="FR17" s="36">
        <v>1550.8195604871319</v>
      </c>
      <c r="FS17" s="36">
        <v>1735.840445951148</v>
      </c>
      <c r="FT17" s="36">
        <v>1510.3832347914756</v>
      </c>
      <c r="FU17" s="36">
        <v>1437.3928355847779</v>
      </c>
      <c r="FV17" s="36">
        <v>1862.7995444082858</v>
      </c>
      <c r="FW17" s="36">
        <v>1720.5345067184264</v>
      </c>
      <c r="FX17" s="36">
        <v>2012.0441087950919</v>
      </c>
      <c r="FY17" s="36">
        <v>1828.3420086738388</v>
      </c>
      <c r="FZ17" s="36">
        <v>2139.6334355605704</v>
      </c>
      <c r="GA17" s="36">
        <v>2028.8185672039842</v>
      </c>
      <c r="GB17" s="36">
        <v>2578.6457950224458</v>
      </c>
      <c r="GC17" s="36">
        <v>2099.5790616276622</v>
      </c>
      <c r="GD17" s="36">
        <v>2170.845064864056</v>
      </c>
      <c r="GE17" s="36">
        <v>1894.8773492713949</v>
      </c>
      <c r="GF17" s="36">
        <v>1993.0774685522779</v>
      </c>
      <c r="GG17" s="36">
        <v>1805.7051121158217</v>
      </c>
      <c r="GH17" s="36">
        <v>2011.4491471518172</v>
      </c>
      <c r="GI17" s="36">
        <v>2059.4705748845381</v>
      </c>
      <c r="GJ17" s="36">
        <v>1910.2657353037457</v>
      </c>
      <c r="GK17" s="36">
        <v>1956.4349343609842</v>
      </c>
      <c r="GL17" s="36">
        <v>1840.9136685575588</v>
      </c>
      <c r="GM17" s="36">
        <v>1772.2099492287314</v>
      </c>
      <c r="GN17" s="36">
        <v>1847.5660792436852</v>
      </c>
      <c r="GO17" s="36">
        <v>2261.1931324131542</v>
      </c>
      <c r="GP17" s="36">
        <v>2362.905021069419</v>
      </c>
      <c r="GQ17" s="36">
        <v>2154.2903263413218</v>
      </c>
      <c r="GR17" s="36">
        <v>2458.1327429121839</v>
      </c>
      <c r="GS17" s="36">
        <v>2258.2948708628519</v>
      </c>
      <c r="GT17" s="36">
        <v>2352.5966120659018</v>
      </c>
      <c r="GU17" s="36">
        <v>2594.07389387894</v>
      </c>
      <c r="GV17" s="36">
        <v>2747.9013606174003</v>
      </c>
      <c r="GW17" s="36">
        <v>2340.6141789349449</v>
      </c>
      <c r="GX17" s="36">
        <v>2600.4991311560048</v>
      </c>
      <c r="GY17" s="36">
        <v>2238.0337427616741</v>
      </c>
      <c r="GZ17" s="36">
        <v>2174.9960733687476</v>
      </c>
      <c r="HA17" s="36">
        <v>2205.6399217021012</v>
      </c>
      <c r="HB17" s="36">
        <v>2302.2597346728603</v>
      </c>
      <c r="HC17" s="36">
        <v>2581.9973736955385</v>
      </c>
      <c r="HD17" s="36">
        <v>2458.4543756294952</v>
      </c>
      <c r="HE17" s="36">
        <v>2692.2348731587267</v>
      </c>
      <c r="HF17" s="36">
        <v>2716.5044696893883</v>
      </c>
      <c r="HG17" s="36">
        <v>2734.5993224095887</v>
      </c>
    </row>
    <row r="18" spans="2:215" s="14" customFormat="1" ht="12.75" customHeight="1">
      <c r="B18" s="12" t="s">
        <v>133</v>
      </c>
      <c r="C18" s="36">
        <v>0</v>
      </c>
      <c r="D18" s="36">
        <v>0</v>
      </c>
      <c r="E18" s="36">
        <v>0</v>
      </c>
      <c r="F18" s="36">
        <v>0</v>
      </c>
      <c r="G18" s="36">
        <v>0</v>
      </c>
      <c r="H18" s="36">
        <v>0</v>
      </c>
      <c r="I18" s="36">
        <v>0</v>
      </c>
      <c r="J18" s="36">
        <v>0</v>
      </c>
      <c r="K18" s="36">
        <v>0</v>
      </c>
      <c r="L18" s="36">
        <v>0</v>
      </c>
      <c r="M18" s="36">
        <v>0</v>
      </c>
      <c r="N18" s="36">
        <v>0</v>
      </c>
      <c r="O18" s="36">
        <v>0</v>
      </c>
      <c r="P18" s="36">
        <v>0</v>
      </c>
      <c r="Q18" s="36">
        <v>0</v>
      </c>
      <c r="R18" s="36">
        <v>0</v>
      </c>
      <c r="S18" s="36">
        <v>0</v>
      </c>
      <c r="T18" s="36">
        <v>0</v>
      </c>
      <c r="U18" s="36">
        <v>0</v>
      </c>
      <c r="V18" s="36">
        <v>0</v>
      </c>
      <c r="W18" s="36">
        <v>0</v>
      </c>
      <c r="X18" s="36">
        <v>0</v>
      </c>
      <c r="Y18" s="36">
        <v>0</v>
      </c>
      <c r="Z18" s="36">
        <v>0</v>
      </c>
      <c r="AA18" s="36">
        <v>0</v>
      </c>
      <c r="AB18" s="36">
        <v>0</v>
      </c>
      <c r="AC18" s="36">
        <v>0</v>
      </c>
      <c r="AD18" s="36">
        <v>0</v>
      </c>
      <c r="AE18" s="36">
        <v>0</v>
      </c>
      <c r="AF18" s="36">
        <v>0</v>
      </c>
      <c r="AG18" s="36">
        <v>0</v>
      </c>
      <c r="AH18" s="36">
        <v>0</v>
      </c>
      <c r="AI18" s="36">
        <v>0</v>
      </c>
      <c r="AJ18" s="36">
        <v>0</v>
      </c>
      <c r="AK18" s="36">
        <v>0</v>
      </c>
      <c r="AL18" s="36">
        <v>0</v>
      </c>
      <c r="AM18" s="36">
        <v>0</v>
      </c>
      <c r="AN18" s="36">
        <v>0</v>
      </c>
      <c r="AO18" s="36">
        <v>0</v>
      </c>
      <c r="AP18" s="36">
        <v>0</v>
      </c>
      <c r="AQ18" s="36">
        <v>0</v>
      </c>
      <c r="AR18" s="36">
        <v>0</v>
      </c>
      <c r="AS18" s="36">
        <v>0</v>
      </c>
      <c r="AT18" s="36">
        <v>0</v>
      </c>
      <c r="AU18" s="36">
        <v>0</v>
      </c>
      <c r="AV18" s="36">
        <v>0</v>
      </c>
      <c r="AW18" s="36">
        <v>0</v>
      </c>
      <c r="AX18" s="36">
        <v>0</v>
      </c>
      <c r="AY18" s="36">
        <v>0</v>
      </c>
      <c r="AZ18" s="36">
        <v>0</v>
      </c>
      <c r="BA18" s="36">
        <v>0</v>
      </c>
      <c r="BB18" s="36">
        <v>0</v>
      </c>
      <c r="BC18" s="36">
        <v>0</v>
      </c>
      <c r="BD18" s="36">
        <v>0</v>
      </c>
      <c r="BE18" s="36">
        <v>0</v>
      </c>
      <c r="BF18" s="36">
        <v>0</v>
      </c>
      <c r="BG18" s="36">
        <v>0</v>
      </c>
      <c r="BH18" s="36">
        <v>0</v>
      </c>
      <c r="BI18" s="36">
        <v>0</v>
      </c>
      <c r="BJ18" s="36">
        <v>0</v>
      </c>
      <c r="BK18" s="36">
        <v>0</v>
      </c>
      <c r="BL18" s="36">
        <v>0</v>
      </c>
      <c r="BM18" s="36">
        <v>0</v>
      </c>
      <c r="BN18" s="36">
        <v>0</v>
      </c>
      <c r="BO18" s="36">
        <v>0</v>
      </c>
      <c r="BP18" s="36">
        <v>0</v>
      </c>
      <c r="BQ18" s="36">
        <v>0</v>
      </c>
      <c r="BR18" s="36">
        <v>0</v>
      </c>
      <c r="BS18" s="36">
        <v>0</v>
      </c>
      <c r="BT18" s="36">
        <v>0</v>
      </c>
      <c r="BU18" s="36">
        <v>0</v>
      </c>
      <c r="BV18" s="36">
        <v>0</v>
      </c>
      <c r="BW18" s="36">
        <v>0</v>
      </c>
      <c r="BX18" s="36">
        <v>0</v>
      </c>
      <c r="BY18" s="36">
        <v>0</v>
      </c>
      <c r="BZ18" s="36">
        <v>0</v>
      </c>
      <c r="CA18" s="36">
        <v>0</v>
      </c>
      <c r="CB18" s="36">
        <v>0</v>
      </c>
      <c r="CC18" s="36">
        <v>0</v>
      </c>
      <c r="CD18" s="36">
        <v>0</v>
      </c>
      <c r="CE18" s="36">
        <v>0</v>
      </c>
      <c r="CF18" s="36">
        <v>0</v>
      </c>
      <c r="CG18" s="36">
        <v>0</v>
      </c>
      <c r="CH18" s="36">
        <v>0</v>
      </c>
      <c r="CI18" s="36">
        <v>0</v>
      </c>
      <c r="CJ18" s="36">
        <v>0</v>
      </c>
      <c r="CK18" s="36">
        <v>0</v>
      </c>
      <c r="CL18" s="36">
        <v>0</v>
      </c>
      <c r="CM18" s="36">
        <v>0</v>
      </c>
      <c r="CN18" s="36">
        <v>0</v>
      </c>
      <c r="CO18" s="36">
        <v>0</v>
      </c>
      <c r="CP18" s="36">
        <v>0</v>
      </c>
      <c r="CQ18" s="36">
        <v>0</v>
      </c>
      <c r="CR18" s="36">
        <v>0</v>
      </c>
      <c r="CS18" s="36">
        <v>0</v>
      </c>
      <c r="CT18" s="36">
        <v>0</v>
      </c>
      <c r="CU18" s="36">
        <v>0</v>
      </c>
      <c r="CV18" s="36">
        <v>0</v>
      </c>
      <c r="CW18" s="36">
        <v>0</v>
      </c>
      <c r="CX18" s="36">
        <v>0</v>
      </c>
      <c r="CY18" s="36">
        <v>0</v>
      </c>
      <c r="CZ18" s="36">
        <v>0</v>
      </c>
      <c r="DA18" s="36">
        <v>0</v>
      </c>
      <c r="DB18" s="36">
        <v>0</v>
      </c>
      <c r="DC18" s="36">
        <v>0</v>
      </c>
      <c r="DD18" s="36">
        <v>0</v>
      </c>
      <c r="DE18" s="36">
        <v>0</v>
      </c>
      <c r="DF18" s="36">
        <v>0</v>
      </c>
      <c r="DG18" s="36" t="s">
        <v>65</v>
      </c>
      <c r="DH18" s="36"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c r="HG18" s="36" t="s">
        <v>65</v>
      </c>
    </row>
    <row r="19" spans="2:215" s="14" customFormat="1" ht="12.75" customHeight="1">
      <c r="B19" s="12" t="s">
        <v>134</v>
      </c>
      <c r="C19" s="36">
        <v>11.407</v>
      </c>
      <c r="D19" s="36">
        <v>9.3000000000000007</v>
      </c>
      <c r="E19" s="36">
        <v>5.742</v>
      </c>
      <c r="F19" s="36">
        <v>16.355</v>
      </c>
      <c r="G19" s="36">
        <v>10.353999999999999</v>
      </c>
      <c r="H19" s="36">
        <v>12.021000000000001</v>
      </c>
      <c r="I19" s="36">
        <v>10.714</v>
      </c>
      <c r="J19" s="36">
        <v>11.881</v>
      </c>
      <c r="K19" s="36">
        <v>13.157999999999999</v>
      </c>
      <c r="L19" s="36">
        <v>5.2480000000000002</v>
      </c>
      <c r="M19" s="36">
        <v>4.2229999999999999</v>
      </c>
      <c r="N19" s="36">
        <v>3.726</v>
      </c>
      <c r="O19" s="36">
        <v>3.3220000000000001</v>
      </c>
      <c r="P19" s="36">
        <v>3.3220000000000001</v>
      </c>
      <c r="Q19" s="36">
        <v>4.0149999999999997</v>
      </c>
      <c r="R19" s="36">
        <v>4.2510000000000003</v>
      </c>
      <c r="S19" s="36">
        <v>5.165</v>
      </c>
      <c r="T19" s="36">
        <v>5.0910000000000002</v>
      </c>
      <c r="U19" s="36">
        <v>4.6710000000000003</v>
      </c>
      <c r="V19" s="36">
        <v>11.763999999999999</v>
      </c>
      <c r="W19" s="36">
        <v>10.439</v>
      </c>
      <c r="X19" s="36">
        <v>7.1970000000000001</v>
      </c>
      <c r="Y19" s="36">
        <v>9.1780000000000008</v>
      </c>
      <c r="Z19" s="36">
        <v>11.981</v>
      </c>
      <c r="AA19" s="36">
        <v>17.763000000000002</v>
      </c>
      <c r="AB19" s="36">
        <v>17.277000000000001</v>
      </c>
      <c r="AC19" s="36">
        <v>17.218</v>
      </c>
      <c r="AD19" s="36">
        <v>24.786999999999999</v>
      </c>
      <c r="AE19" s="36">
        <v>20.067</v>
      </c>
      <c r="AF19" s="36">
        <v>25.411000000000001</v>
      </c>
      <c r="AG19" s="36">
        <v>25.344999999999999</v>
      </c>
      <c r="AH19" s="36">
        <v>34.723999999999997</v>
      </c>
      <c r="AI19" s="36">
        <v>45.110999999999997</v>
      </c>
      <c r="AJ19" s="36">
        <v>86.634</v>
      </c>
      <c r="AK19" s="36">
        <v>87.972999999999999</v>
      </c>
      <c r="AL19" s="36">
        <v>128.21299999999999</v>
      </c>
      <c r="AM19" s="36">
        <v>170.81200000000001</v>
      </c>
      <c r="AN19" s="36">
        <v>204.2</v>
      </c>
      <c r="AO19" s="36">
        <v>167.078</v>
      </c>
      <c r="AP19" s="36">
        <v>215.494</v>
      </c>
      <c r="AQ19" s="36">
        <v>215.79599999999999</v>
      </c>
      <c r="AR19" s="36">
        <v>213.79599999999999</v>
      </c>
      <c r="AS19" s="36">
        <v>175.358</v>
      </c>
      <c r="AT19" s="36">
        <v>150.20599999999999</v>
      </c>
      <c r="AU19" s="36">
        <v>148.62200000000001</v>
      </c>
      <c r="AV19" s="36">
        <v>141.65700000000001</v>
      </c>
      <c r="AW19" s="36">
        <v>118.217</v>
      </c>
      <c r="AX19" s="36">
        <v>132.58500000000001</v>
      </c>
      <c r="AY19" s="36">
        <v>122.16200000000001</v>
      </c>
      <c r="AZ19" s="36">
        <v>161.96700000000001</v>
      </c>
      <c r="BA19" s="36">
        <v>137.684</v>
      </c>
      <c r="BB19" s="36">
        <v>158.52199999999999</v>
      </c>
      <c r="BC19" s="36">
        <v>153.49600000000001</v>
      </c>
      <c r="BD19" s="36">
        <v>173.625</v>
      </c>
      <c r="BE19" s="36">
        <v>210.30600000000001</v>
      </c>
      <c r="BF19" s="36">
        <v>198.14</v>
      </c>
      <c r="BG19" s="36">
        <v>179.399</v>
      </c>
      <c r="BH19" s="36">
        <v>157.83799999999999</v>
      </c>
      <c r="BI19" s="36">
        <v>153.654</v>
      </c>
      <c r="BJ19" s="36">
        <v>178.857</v>
      </c>
      <c r="BK19" s="36">
        <v>167.35499999999999</v>
      </c>
      <c r="BL19" s="36">
        <v>182.03899999999999</v>
      </c>
      <c r="BM19" s="36">
        <v>189.964</v>
      </c>
      <c r="BN19" s="36">
        <v>210.36</v>
      </c>
      <c r="BO19" s="36">
        <v>159.494</v>
      </c>
      <c r="BP19" s="36">
        <v>171.29400000000001</v>
      </c>
      <c r="BQ19" s="36">
        <v>166.892</v>
      </c>
      <c r="BR19" s="36">
        <v>176.977</v>
      </c>
      <c r="BS19" s="36">
        <v>184.84299999999999</v>
      </c>
      <c r="BT19" s="36">
        <v>170.62100000000001</v>
      </c>
      <c r="BU19" s="36">
        <v>157.142</v>
      </c>
      <c r="BV19" s="36">
        <v>153.191</v>
      </c>
      <c r="BW19" s="36">
        <v>163.64099999999999</v>
      </c>
      <c r="BX19" s="36">
        <v>152.018</v>
      </c>
      <c r="BY19" s="36">
        <v>171.322</v>
      </c>
      <c r="BZ19" s="36">
        <v>190.00899999999999</v>
      </c>
      <c r="CA19" s="36">
        <v>172.523</v>
      </c>
      <c r="CB19" s="36">
        <v>196.94</v>
      </c>
      <c r="CC19" s="36">
        <v>221.14699999999999</v>
      </c>
      <c r="CD19" s="36">
        <v>228.19800000000001</v>
      </c>
      <c r="CE19" s="36">
        <v>197.137</v>
      </c>
      <c r="CF19" s="36">
        <v>207.61699999999999</v>
      </c>
      <c r="CG19" s="36">
        <v>211.078</v>
      </c>
      <c r="CH19" s="36">
        <v>199.387</v>
      </c>
      <c r="CI19" s="36">
        <v>176.113</v>
      </c>
      <c r="CJ19" s="36">
        <v>131.547</v>
      </c>
      <c r="CK19" s="36">
        <v>97.512</v>
      </c>
      <c r="CL19" s="36">
        <v>66.233000000000004</v>
      </c>
      <c r="CM19" s="36">
        <v>75.210999999999999</v>
      </c>
      <c r="CN19" s="36">
        <v>69.44</v>
      </c>
      <c r="CO19" s="36">
        <v>53.26</v>
      </c>
      <c r="CP19" s="36">
        <v>14.590999999999999</v>
      </c>
      <c r="CQ19" s="36">
        <v>1.3779999999999999</v>
      </c>
      <c r="CR19" s="36">
        <v>8.5969999999999995</v>
      </c>
      <c r="CS19" s="36">
        <v>3.899</v>
      </c>
      <c r="CT19" s="36">
        <v>5.0659999999999998</v>
      </c>
      <c r="CU19" s="36">
        <v>3.4660000000000002</v>
      </c>
      <c r="CV19" s="36">
        <v>5.2999999999999999E-2</v>
      </c>
      <c r="CW19" s="36">
        <v>1.4E-2</v>
      </c>
      <c r="CX19" s="36">
        <v>1.4E-2</v>
      </c>
      <c r="CY19" s="36">
        <v>1.4E-2</v>
      </c>
      <c r="CZ19" s="36">
        <v>0</v>
      </c>
      <c r="DA19" s="36">
        <v>0</v>
      </c>
      <c r="DB19" s="36">
        <v>0</v>
      </c>
      <c r="DC19" s="36">
        <v>0</v>
      </c>
      <c r="DD19" s="36">
        <v>0</v>
      </c>
      <c r="DE19" s="36">
        <v>0</v>
      </c>
      <c r="DF19" s="36">
        <v>0</v>
      </c>
      <c r="DG19" s="36">
        <v>0</v>
      </c>
      <c r="DH19" s="36"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
        <v>65</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c r="HG19" s="36" t="s">
        <v>65</v>
      </c>
    </row>
    <row r="20" spans="2:215" s="14" customFormat="1" ht="12.75" customHeight="1">
      <c r="B20" s="12" t="s">
        <v>72</v>
      </c>
      <c r="C20" s="36">
        <v>0</v>
      </c>
      <c r="D20" s="36">
        <v>0</v>
      </c>
      <c r="E20" s="36">
        <v>0</v>
      </c>
      <c r="F20" s="36">
        <v>0</v>
      </c>
      <c r="G20" s="36">
        <v>0</v>
      </c>
      <c r="H20" s="36">
        <v>0</v>
      </c>
      <c r="I20" s="36">
        <v>0</v>
      </c>
      <c r="J20" s="36">
        <v>0</v>
      </c>
      <c r="K20" s="36">
        <v>0</v>
      </c>
      <c r="L20" s="36">
        <v>0</v>
      </c>
      <c r="M20" s="36">
        <v>2.972</v>
      </c>
      <c r="N20" s="36">
        <v>3.05</v>
      </c>
      <c r="O20" s="36">
        <v>3.0249999999999999</v>
      </c>
      <c r="P20" s="36">
        <v>0</v>
      </c>
      <c r="Q20" s="36">
        <v>0</v>
      </c>
      <c r="R20" s="36">
        <v>0</v>
      </c>
      <c r="S20" s="36">
        <v>0</v>
      </c>
      <c r="T20" s="36">
        <v>0</v>
      </c>
      <c r="U20" s="36">
        <v>0</v>
      </c>
      <c r="V20" s="36">
        <v>0</v>
      </c>
      <c r="W20" s="36">
        <v>0</v>
      </c>
      <c r="X20" s="36">
        <v>0</v>
      </c>
      <c r="Y20" s="36">
        <v>0</v>
      </c>
      <c r="Z20" s="36">
        <v>0</v>
      </c>
      <c r="AA20" s="36">
        <v>0</v>
      </c>
      <c r="AB20" s="36">
        <v>0</v>
      </c>
      <c r="AC20" s="36">
        <v>0</v>
      </c>
      <c r="AD20" s="36">
        <v>0</v>
      </c>
      <c r="AE20" s="36">
        <v>0</v>
      </c>
      <c r="AF20" s="36">
        <v>0</v>
      </c>
      <c r="AG20" s="36">
        <v>0</v>
      </c>
      <c r="AH20" s="36">
        <v>0</v>
      </c>
      <c r="AI20" s="36">
        <v>0</v>
      </c>
      <c r="AJ20" s="36">
        <v>0</v>
      </c>
      <c r="AK20" s="36">
        <v>0</v>
      </c>
      <c r="AL20" s="36">
        <v>0</v>
      </c>
      <c r="AM20" s="36">
        <v>0</v>
      </c>
      <c r="AN20" s="36">
        <v>0</v>
      </c>
      <c r="AO20" s="36">
        <v>0</v>
      </c>
      <c r="AP20" s="36">
        <v>0</v>
      </c>
      <c r="AQ20" s="36">
        <v>0</v>
      </c>
      <c r="AR20" s="36">
        <v>0</v>
      </c>
      <c r="AS20" s="36">
        <v>0</v>
      </c>
      <c r="AT20" s="36">
        <v>0</v>
      </c>
      <c r="AU20" s="36">
        <v>0</v>
      </c>
      <c r="AV20" s="36">
        <v>0</v>
      </c>
      <c r="AW20" s="36">
        <v>0</v>
      </c>
      <c r="AX20" s="36">
        <v>0</v>
      </c>
      <c r="AY20" s="36">
        <v>0</v>
      </c>
      <c r="AZ20" s="36">
        <v>0</v>
      </c>
      <c r="BA20" s="36">
        <v>0</v>
      </c>
      <c r="BB20" s="36">
        <v>0</v>
      </c>
      <c r="BC20" s="36">
        <v>0</v>
      </c>
      <c r="BD20" s="36">
        <v>0</v>
      </c>
      <c r="BE20" s="36">
        <v>0</v>
      </c>
      <c r="BF20" s="36">
        <v>0</v>
      </c>
      <c r="BG20" s="36">
        <v>0</v>
      </c>
      <c r="BH20" s="36">
        <v>0</v>
      </c>
      <c r="BI20" s="36">
        <v>0</v>
      </c>
      <c r="BJ20" s="36">
        <v>0</v>
      </c>
      <c r="BK20" s="36">
        <v>0</v>
      </c>
      <c r="BL20" s="36">
        <v>0</v>
      </c>
      <c r="BM20" s="36">
        <v>0</v>
      </c>
      <c r="BN20" s="36">
        <v>0</v>
      </c>
      <c r="BO20" s="36">
        <v>0</v>
      </c>
      <c r="BP20" s="36">
        <v>0</v>
      </c>
      <c r="BQ20" s="36">
        <v>0</v>
      </c>
      <c r="BR20" s="36">
        <v>0</v>
      </c>
      <c r="BS20" s="36">
        <v>0</v>
      </c>
      <c r="BT20" s="36">
        <v>0</v>
      </c>
      <c r="BU20" s="36">
        <v>0</v>
      </c>
      <c r="BV20" s="36">
        <v>0</v>
      </c>
      <c r="BW20" s="36">
        <v>0</v>
      </c>
      <c r="BX20" s="36">
        <v>0</v>
      </c>
      <c r="BY20" s="36">
        <v>0</v>
      </c>
      <c r="BZ20" s="36">
        <v>0</v>
      </c>
      <c r="CA20" s="36">
        <v>0</v>
      </c>
      <c r="CB20" s="36">
        <v>0</v>
      </c>
      <c r="CC20" s="36">
        <v>0</v>
      </c>
      <c r="CD20" s="36">
        <v>0</v>
      </c>
      <c r="CE20" s="36">
        <v>0</v>
      </c>
      <c r="CF20" s="36">
        <v>0</v>
      </c>
      <c r="CG20" s="36">
        <v>0</v>
      </c>
      <c r="CH20" s="36">
        <v>0</v>
      </c>
      <c r="CI20" s="36">
        <v>0</v>
      </c>
      <c r="CJ20" s="36">
        <v>0</v>
      </c>
      <c r="CK20" s="36">
        <v>0</v>
      </c>
      <c r="CL20" s="36">
        <v>0</v>
      </c>
      <c r="CM20" s="36">
        <v>0</v>
      </c>
      <c r="CN20" s="36">
        <v>0</v>
      </c>
      <c r="CO20" s="36">
        <v>0</v>
      </c>
      <c r="CP20" s="36">
        <v>0</v>
      </c>
      <c r="CQ20" s="36">
        <v>0</v>
      </c>
      <c r="CR20" s="36">
        <v>0</v>
      </c>
      <c r="CS20" s="36">
        <v>0</v>
      </c>
      <c r="CT20" s="36">
        <v>0</v>
      </c>
      <c r="CU20" s="36">
        <v>0</v>
      </c>
      <c r="CV20" s="36">
        <v>0</v>
      </c>
      <c r="CW20" s="36">
        <v>0</v>
      </c>
      <c r="CX20" s="36">
        <v>0</v>
      </c>
      <c r="CY20" s="36">
        <v>0</v>
      </c>
      <c r="CZ20" s="36">
        <v>0</v>
      </c>
      <c r="DA20" s="36">
        <v>0</v>
      </c>
      <c r="DB20" s="36">
        <v>0</v>
      </c>
      <c r="DC20" s="36">
        <v>0</v>
      </c>
      <c r="DD20" s="36">
        <v>0</v>
      </c>
      <c r="DE20" s="36">
        <v>0</v>
      </c>
      <c r="DF20" s="36">
        <v>0</v>
      </c>
      <c r="DG20" s="36">
        <v>0</v>
      </c>
      <c r="DH20" s="36">
        <v>0</v>
      </c>
      <c r="DI20" s="36">
        <v>0</v>
      </c>
      <c r="DJ20" s="36">
        <v>0</v>
      </c>
      <c r="DK20" s="36">
        <v>0</v>
      </c>
      <c r="DL20" s="36">
        <v>0</v>
      </c>
      <c r="DM20" s="36">
        <v>0</v>
      </c>
      <c r="DN20" s="36">
        <v>0</v>
      </c>
      <c r="DO20" s="36">
        <v>0</v>
      </c>
      <c r="DP20" s="36">
        <v>0</v>
      </c>
      <c r="DQ20" s="36">
        <v>0</v>
      </c>
      <c r="DR20" s="36">
        <v>0</v>
      </c>
      <c r="DS20" s="36">
        <v>0</v>
      </c>
      <c r="DT20" s="36">
        <v>0</v>
      </c>
      <c r="DU20" s="36">
        <v>8.97585899448171</v>
      </c>
      <c r="DV20" s="36">
        <v>10.26476885132235</v>
      </c>
      <c r="DW20" s="36">
        <v>10.660449139783234</v>
      </c>
      <c r="DX20" s="36">
        <v>3.6191365383131409</v>
      </c>
      <c r="DY20" s="36">
        <v>0.49926143803127793</v>
      </c>
      <c r="DZ20" s="36">
        <v>0</v>
      </c>
      <c r="EA20" s="36">
        <v>0</v>
      </c>
      <c r="EB20" s="36">
        <v>0</v>
      </c>
      <c r="EC20" s="36">
        <v>0</v>
      </c>
      <c r="ED20" s="36">
        <v>1.0000907214420216</v>
      </c>
      <c r="EE20" s="36">
        <v>0.99079201211830348</v>
      </c>
      <c r="EF20" s="36">
        <v>1.0163927914204827</v>
      </c>
      <c r="EG20" s="36">
        <v>1.0098287509727053</v>
      </c>
      <c r="EH20" s="36">
        <v>1.0147080880074373</v>
      </c>
      <c r="EI20" s="36">
        <v>1.0213247407679484</v>
      </c>
      <c r="EJ20" s="36">
        <v>1.0186187641573266</v>
      </c>
      <c r="EK20" s="36">
        <v>0</v>
      </c>
      <c r="EL20" s="36">
        <v>0</v>
      </c>
      <c r="EM20" s="36">
        <v>0</v>
      </c>
      <c r="EN20" s="36">
        <v>0</v>
      </c>
      <c r="EO20" s="36">
        <v>0</v>
      </c>
      <c r="EP20" s="36">
        <v>0</v>
      </c>
      <c r="EQ20" s="36">
        <v>0</v>
      </c>
      <c r="ER20" s="36">
        <v>0</v>
      </c>
      <c r="ES20" s="36">
        <v>1.9504576970341487</v>
      </c>
      <c r="ET20" s="36">
        <v>5.7121588463101522</v>
      </c>
      <c r="EU20" s="36">
        <v>5.6640197787730395</v>
      </c>
      <c r="EV20" s="36">
        <v>17.855125640648733</v>
      </c>
      <c r="EW20" s="36">
        <v>21.873355261448737</v>
      </c>
      <c r="EX20" s="36">
        <v>27.663908094419941</v>
      </c>
      <c r="EY20" s="36">
        <v>24.137286089794252</v>
      </c>
      <c r="EZ20" s="36">
        <v>24.154207664352001</v>
      </c>
      <c r="FA20" s="36">
        <v>25.081980423639276</v>
      </c>
      <c r="FB20" s="36">
        <v>13.017718591474045</v>
      </c>
      <c r="FC20" s="36">
        <v>10.913256277313192</v>
      </c>
      <c r="FD20" s="36">
        <v>5.1045046593412806</v>
      </c>
      <c r="FE20" s="36">
        <v>4.9175264673341434</v>
      </c>
      <c r="FF20" s="36">
        <v>0</v>
      </c>
      <c r="FG20" s="36">
        <v>0</v>
      </c>
      <c r="FH20" s="36">
        <v>0</v>
      </c>
      <c r="FI20" s="36">
        <v>0</v>
      </c>
      <c r="FJ20" s="36">
        <v>1.9682620652076361</v>
      </c>
      <c r="FK20" s="36">
        <v>5.5225743326820895</v>
      </c>
      <c r="FL20" s="36">
        <v>33.531624879883793</v>
      </c>
      <c r="FM20" s="36">
        <v>44.368247282875004</v>
      </c>
      <c r="FN20" s="36">
        <v>44.577847618935607</v>
      </c>
      <c r="FO20" s="36">
        <v>49.57252273473388</v>
      </c>
      <c r="FP20" s="36">
        <v>47.526913399565352</v>
      </c>
      <c r="FQ20" s="36">
        <v>49.16170835835932</v>
      </c>
      <c r="FR20" s="36">
        <v>49.813445955043797</v>
      </c>
      <c r="FS20" s="36">
        <v>45.517359455651253</v>
      </c>
      <c r="FT20" s="36">
        <v>46.123494740677792</v>
      </c>
      <c r="FU20" s="36">
        <v>45.330834587373758</v>
      </c>
      <c r="FV20" s="36">
        <v>42.599580764296647</v>
      </c>
      <c r="FW20" s="36">
        <v>43.019289474120079</v>
      </c>
      <c r="FX20" s="36">
        <v>33.103225025871353</v>
      </c>
      <c r="FY20" s="36">
        <v>14.795831583802608</v>
      </c>
      <c r="FZ20" s="36">
        <v>14.890010219892611</v>
      </c>
      <c r="GA20" s="36">
        <v>14.735471930941864</v>
      </c>
      <c r="GB20" s="36">
        <v>9.4560082161109698</v>
      </c>
      <c r="GC20" s="36">
        <v>15.696208578430218</v>
      </c>
      <c r="GD20" s="36">
        <v>15.79299877982433</v>
      </c>
      <c r="GE20" s="36">
        <v>16.231398683405729</v>
      </c>
      <c r="GF20" s="36">
        <v>16.174046503237062</v>
      </c>
      <c r="GG20" s="36">
        <v>16.562137870629925</v>
      </c>
      <c r="GH20" s="36">
        <v>5.3945670417953737</v>
      </c>
      <c r="GI20" s="36">
        <v>5.3482395015631568</v>
      </c>
      <c r="GJ20" s="36">
        <v>5.3748695919154343</v>
      </c>
      <c r="GK20" s="36">
        <v>5.1854648973129001</v>
      </c>
      <c r="GL20" s="36">
        <v>5.135540391978668</v>
      </c>
      <c r="GM20" s="36">
        <v>14.695211807915765</v>
      </c>
      <c r="GN20" s="36">
        <v>14.531622248683167</v>
      </c>
      <c r="GO20" s="36">
        <v>14.763949204157509</v>
      </c>
      <c r="GP20" s="36">
        <v>15.067393482903041</v>
      </c>
      <c r="GQ20" s="36">
        <v>14.92427156309008</v>
      </c>
      <c r="GR20" s="36">
        <v>14.825630953594436</v>
      </c>
      <c r="GS20" s="36">
        <v>14.779787139333479</v>
      </c>
      <c r="GT20" s="36">
        <v>9.7423046973865528</v>
      </c>
      <c r="GU20" s="36">
        <v>9.8225168156206415</v>
      </c>
      <c r="GV20" s="36">
        <v>9.9705258394158243</v>
      </c>
      <c r="GW20" s="36">
        <v>9.9105471694288134</v>
      </c>
      <c r="GX20" s="36">
        <v>9.9959910343304799</v>
      </c>
      <c r="GY20" s="36">
        <v>9.9427292011188158</v>
      </c>
      <c r="GZ20" s="36">
        <v>0</v>
      </c>
      <c r="HA20" s="36">
        <v>0</v>
      </c>
      <c r="HB20" s="36">
        <v>0</v>
      </c>
      <c r="HC20" s="36">
        <v>0</v>
      </c>
      <c r="HD20" s="36">
        <v>0</v>
      </c>
      <c r="HE20" s="36">
        <v>0</v>
      </c>
      <c r="HF20" s="36">
        <v>0</v>
      </c>
      <c r="HG20" s="36">
        <v>0</v>
      </c>
    </row>
    <row r="21" spans="2:215" s="14" customFormat="1" ht="12.75" customHeight="1">
      <c r="B21" s="12" t="s">
        <v>73</v>
      </c>
      <c r="C21" s="36">
        <v>2781.0940000000001</v>
      </c>
      <c r="D21" s="36">
        <v>3106.6309999999999</v>
      </c>
      <c r="E21" s="36">
        <v>3075.3829999999998</v>
      </c>
      <c r="F21" s="36">
        <v>3463.0520000000001</v>
      </c>
      <c r="G21" s="36">
        <v>3216.7489999999998</v>
      </c>
      <c r="H21" s="36">
        <v>3259.8359999999998</v>
      </c>
      <c r="I21" s="36">
        <v>3126.5360000000001</v>
      </c>
      <c r="J21" s="36">
        <v>3002.4209999999998</v>
      </c>
      <c r="K21" s="36">
        <v>2740.3240000000001</v>
      </c>
      <c r="L21" s="36">
        <v>2873.6149999999998</v>
      </c>
      <c r="M21" s="36">
        <v>2743.24</v>
      </c>
      <c r="N21" s="36">
        <v>2787.761</v>
      </c>
      <c r="O21" s="36">
        <v>2715.5590000000002</v>
      </c>
      <c r="P21" s="36">
        <v>2675.35</v>
      </c>
      <c r="Q21" s="36">
        <v>2729.0439999999999</v>
      </c>
      <c r="R21" s="36">
        <v>2636.44</v>
      </c>
      <c r="S21" s="36">
        <v>2625.79</v>
      </c>
      <c r="T21" s="36">
        <v>2511.6089999999999</v>
      </c>
      <c r="U21" s="36">
        <v>2344.3200000000002</v>
      </c>
      <c r="V21" s="36">
        <v>2274.4989999999998</v>
      </c>
      <c r="W21" s="36">
        <v>2205.9189999999999</v>
      </c>
      <c r="X21" s="36">
        <v>1899.4580000000001</v>
      </c>
      <c r="Y21" s="36">
        <v>2517.4479999999999</v>
      </c>
      <c r="Z21" s="36">
        <v>2634.3910000000001</v>
      </c>
      <c r="AA21" s="36">
        <v>2449.1889999999999</v>
      </c>
      <c r="AB21" s="36">
        <v>2286.578</v>
      </c>
      <c r="AC21" s="36">
        <v>2320.2080000000001</v>
      </c>
      <c r="AD21" s="36">
        <v>2974.576</v>
      </c>
      <c r="AE21" s="36">
        <v>3186.576</v>
      </c>
      <c r="AF21" s="36">
        <v>3118.096</v>
      </c>
      <c r="AG21" s="36">
        <v>2986.6680000000001</v>
      </c>
      <c r="AH21" s="36">
        <v>3582.7130000000002</v>
      </c>
      <c r="AI21" s="36">
        <v>4317.9960000000001</v>
      </c>
      <c r="AJ21" s="36">
        <v>4646.26</v>
      </c>
      <c r="AK21" s="36">
        <v>5134.6580000000004</v>
      </c>
      <c r="AL21" s="36">
        <v>4568.0079999999998</v>
      </c>
      <c r="AM21" s="36">
        <v>5472.232</v>
      </c>
      <c r="AN21" s="36">
        <v>5826.0569999999998</v>
      </c>
      <c r="AO21" s="36">
        <v>6131.8819999999996</v>
      </c>
      <c r="AP21" s="36">
        <v>6406.5659999999998</v>
      </c>
      <c r="AQ21" s="36">
        <v>6115.0110000000004</v>
      </c>
      <c r="AR21" s="36">
        <v>5483.0649999999996</v>
      </c>
      <c r="AS21" s="36">
        <v>6220.3729999999996</v>
      </c>
      <c r="AT21" s="36">
        <v>5999.3310000000001</v>
      </c>
      <c r="AU21" s="36">
        <v>5125.0320000000002</v>
      </c>
      <c r="AV21" s="36">
        <v>5695.5630000000001</v>
      </c>
      <c r="AW21" s="36">
        <v>5647.0029999999997</v>
      </c>
      <c r="AX21" s="36">
        <v>4962.1880000000001</v>
      </c>
      <c r="AY21" s="36">
        <v>5500.9669999999996</v>
      </c>
      <c r="AZ21" s="36">
        <v>5922.2650000000003</v>
      </c>
      <c r="BA21" s="36">
        <v>5501.6660000000002</v>
      </c>
      <c r="BB21" s="36">
        <v>4954.701</v>
      </c>
      <c r="BC21" s="36">
        <v>4724.3850000000002</v>
      </c>
      <c r="BD21" s="36">
        <v>4570.7690000000002</v>
      </c>
      <c r="BE21" s="36">
        <v>5008.3159999999998</v>
      </c>
      <c r="BF21" s="36">
        <v>5079.2</v>
      </c>
      <c r="BG21" s="36">
        <v>5785.1589999999997</v>
      </c>
      <c r="BH21" s="36">
        <v>5844.5720000000001</v>
      </c>
      <c r="BI21" s="36">
        <v>5166.067</v>
      </c>
      <c r="BJ21" s="36">
        <v>5488.2910000000002</v>
      </c>
      <c r="BK21" s="36">
        <v>5219.433</v>
      </c>
      <c r="BL21" s="36">
        <v>5040.2070000000003</v>
      </c>
      <c r="BM21" s="36">
        <v>5817.1949999999997</v>
      </c>
      <c r="BN21" s="36">
        <v>6254.3959999999997</v>
      </c>
      <c r="BO21" s="36">
        <v>5440.567</v>
      </c>
      <c r="BP21" s="36">
        <v>5569.5069999999996</v>
      </c>
      <c r="BQ21" s="36">
        <v>6078.1769999999997</v>
      </c>
      <c r="BR21" s="36">
        <v>5828.442</v>
      </c>
      <c r="BS21" s="36">
        <v>5975.4620000000004</v>
      </c>
      <c r="BT21" s="36">
        <v>6159.3230000000003</v>
      </c>
      <c r="BU21" s="36">
        <v>6481.7550000000001</v>
      </c>
      <c r="BV21" s="36">
        <v>6606.5569999999998</v>
      </c>
      <c r="BW21" s="36">
        <v>6647.5010000000002</v>
      </c>
      <c r="BX21" s="36">
        <v>6570.3969999999999</v>
      </c>
      <c r="BY21" s="36">
        <v>6363.7849999999999</v>
      </c>
      <c r="BZ21" s="36">
        <v>7595.4629999999997</v>
      </c>
      <c r="CA21" s="36">
        <v>7529.34</v>
      </c>
      <c r="CB21" s="36">
        <v>7654.4970000000003</v>
      </c>
      <c r="CC21" s="36">
        <v>7672.5590000000002</v>
      </c>
      <c r="CD21" s="36">
        <v>7490.6869999999999</v>
      </c>
      <c r="CE21" s="36">
        <v>7516.6149999999998</v>
      </c>
      <c r="CF21" s="36">
        <v>7343.2449999999999</v>
      </c>
      <c r="CG21" s="36">
        <v>7180.049</v>
      </c>
      <c r="CH21" s="36">
        <v>7665.4570000000003</v>
      </c>
      <c r="CI21" s="36">
        <v>7470.0389999999998</v>
      </c>
      <c r="CJ21" s="36">
        <v>7008.2020000000002</v>
      </c>
      <c r="CK21" s="36">
        <v>6937.5029999999997</v>
      </c>
      <c r="CL21" s="36">
        <v>7073.8239999999996</v>
      </c>
      <c r="CM21" s="36">
        <v>7198.5050000000001</v>
      </c>
      <c r="CN21" s="36">
        <v>6577.3130000000001</v>
      </c>
      <c r="CO21" s="36">
        <v>6704.2539999999999</v>
      </c>
      <c r="CP21" s="36">
        <v>6463.3530000000001</v>
      </c>
      <c r="CQ21" s="36">
        <v>6007.9359999999997</v>
      </c>
      <c r="CR21" s="36">
        <v>5769.4690000000001</v>
      </c>
      <c r="CS21" s="36">
        <v>5883.5649999999996</v>
      </c>
      <c r="CT21" s="36">
        <v>5716.8109999999997</v>
      </c>
      <c r="CU21" s="36">
        <v>5167.2190000000001</v>
      </c>
      <c r="CV21" s="36">
        <v>5414.66</v>
      </c>
      <c r="CW21" s="36">
        <v>5010.7809999999999</v>
      </c>
      <c r="CX21" s="36">
        <v>4991.3360000000002</v>
      </c>
      <c r="CY21" s="36">
        <v>5222.6450000000004</v>
      </c>
      <c r="CZ21" s="36">
        <v>5111.3789999999999</v>
      </c>
      <c r="DA21" s="36">
        <v>5077.1229999999996</v>
      </c>
      <c r="DB21" s="36">
        <v>4796.8580000000002</v>
      </c>
      <c r="DC21" s="36">
        <v>4685.8779999999997</v>
      </c>
      <c r="DD21" s="36">
        <v>4812.4350000000004</v>
      </c>
      <c r="DE21" s="36">
        <v>5010.6099999999997</v>
      </c>
      <c r="DF21" s="36">
        <v>5286.8689999999997</v>
      </c>
      <c r="DG21" s="36">
        <v>5627.7520000000004</v>
      </c>
      <c r="DH21" s="36">
        <v>5419.384</v>
      </c>
      <c r="DI21" s="36">
        <v>5218.68</v>
      </c>
      <c r="DJ21" s="36">
        <v>4586.0280000000002</v>
      </c>
      <c r="DK21" s="36">
        <v>4435.03</v>
      </c>
      <c r="DL21" s="36">
        <v>4510.0829999999996</v>
      </c>
      <c r="DM21" s="36">
        <v>4131.1580000000004</v>
      </c>
      <c r="DN21" s="36">
        <v>4103.8050000000003</v>
      </c>
      <c r="DO21" s="36">
        <v>4347.6960652147282</v>
      </c>
      <c r="DP21" s="36">
        <v>4194.0010517934297</v>
      </c>
      <c r="DQ21" s="36">
        <v>4187.4299423779212</v>
      </c>
      <c r="DR21" s="36">
        <v>4984.5363160414163</v>
      </c>
      <c r="DS21" s="36">
        <v>5497.4188416465386</v>
      </c>
      <c r="DT21" s="36">
        <v>5881.8253917066968</v>
      </c>
      <c r="DU21" s="36">
        <v>5624.3989049615038</v>
      </c>
      <c r="DV21" s="36">
        <v>5560.9665879519262</v>
      </c>
      <c r="DW21" s="36">
        <v>5360.7764334123785</v>
      </c>
      <c r="DX21" s="36">
        <v>5543.2837160274703</v>
      </c>
      <c r="DY21" s="36">
        <v>4803.9820776718479</v>
      </c>
      <c r="DZ21" s="36">
        <v>4527.2520649145672</v>
      </c>
      <c r="EA21" s="36">
        <v>4542.6145020347694</v>
      </c>
      <c r="EB21" s="36">
        <v>4519.2312096868654</v>
      </c>
      <c r="EC21" s="36">
        <v>4409.105468649449</v>
      </c>
      <c r="ED21" s="36">
        <v>4125.7046538429468</v>
      </c>
      <c r="EE21" s="36">
        <v>4337.3980706731063</v>
      </c>
      <c r="EF21" s="36">
        <v>4993.7632762493849</v>
      </c>
      <c r="EG21" s="36">
        <v>4690.5300675123699</v>
      </c>
      <c r="EH21" s="36">
        <v>4673.5747267844235</v>
      </c>
      <c r="EI21" s="36">
        <v>4844.9243040982674</v>
      </c>
      <c r="EJ21" s="36">
        <v>4409.2290452740262</v>
      </c>
      <c r="EK21" s="36">
        <v>4821.3714332695217</v>
      </c>
      <c r="EL21" s="36">
        <v>4536.6522540845071</v>
      </c>
      <c r="EM21" s="36">
        <v>4723.6806706592452</v>
      </c>
      <c r="EN21" s="36">
        <v>5121.0372308546966</v>
      </c>
      <c r="EO21" s="36">
        <v>4811.0382182456988</v>
      </c>
      <c r="EP21" s="36">
        <v>4925.1522562313658</v>
      </c>
      <c r="EQ21" s="36">
        <v>6188.2469175484985</v>
      </c>
      <c r="ER21" s="36">
        <v>6548.4755219697163</v>
      </c>
      <c r="ES21" s="36">
        <v>6313.023099262673</v>
      </c>
      <c r="ET21" s="36">
        <v>6707.0801242774496</v>
      </c>
      <c r="EU21" s="36">
        <v>6438.9492292332116</v>
      </c>
      <c r="EV21" s="36">
        <v>6342.258486085796</v>
      </c>
      <c r="EW21" s="36">
        <v>5967.5192515766457</v>
      </c>
      <c r="EX21" s="36">
        <v>5890.1508511744796</v>
      </c>
      <c r="EY21" s="36">
        <v>5647.8207795948802</v>
      </c>
      <c r="EZ21" s="36">
        <v>5481.907480986436</v>
      </c>
      <c r="FA21" s="36">
        <v>5001.3023630124289</v>
      </c>
      <c r="FB21" s="36">
        <v>5087.5839607263379</v>
      </c>
      <c r="FC21" s="36">
        <v>4871.0501426854598</v>
      </c>
      <c r="FD21" s="36">
        <v>5124.7792721597652</v>
      </c>
      <c r="FE21" s="36">
        <v>5006.9987813853113</v>
      </c>
      <c r="FF21" s="36">
        <v>5965.3460531279688</v>
      </c>
      <c r="FG21" s="36">
        <v>6467.6239669218676</v>
      </c>
      <c r="FH21" s="36">
        <v>6414.7188129896094</v>
      </c>
      <c r="FI21" s="36">
        <v>6980.452204838306</v>
      </c>
      <c r="FJ21" s="36">
        <v>7535.7764582240343</v>
      </c>
      <c r="FK21" s="36">
        <v>8157.2963589554365</v>
      </c>
      <c r="FL21" s="36">
        <v>8082.5139284318466</v>
      </c>
      <c r="FM21" s="36">
        <v>7156.059842841777</v>
      </c>
      <c r="FN21" s="36">
        <v>6731.8462430344016</v>
      </c>
      <c r="FO21" s="36">
        <v>6607.3603499466763</v>
      </c>
      <c r="FP21" s="36">
        <v>6372.5855952412294</v>
      </c>
      <c r="FQ21" s="36">
        <v>6490.380649065346</v>
      </c>
      <c r="FR21" s="36">
        <v>6313.8119689605128</v>
      </c>
      <c r="FS21" s="36">
        <v>5798.344969489689</v>
      </c>
      <c r="FT21" s="36">
        <v>5698.7185822166366</v>
      </c>
      <c r="FU21" s="36">
        <v>5547.8472640960299</v>
      </c>
      <c r="FV21" s="36">
        <v>6074.0145206269253</v>
      </c>
      <c r="FW21" s="36">
        <v>6093.8977556718428</v>
      </c>
      <c r="FX21" s="36">
        <v>5758.6502713536311</v>
      </c>
      <c r="FY21" s="36">
        <v>5601.1223556890045</v>
      </c>
      <c r="FZ21" s="36">
        <v>5395.5843664496706</v>
      </c>
      <c r="GA21" s="36">
        <v>5576.0461315290931</v>
      </c>
      <c r="GB21" s="36">
        <v>5810.6077084380886</v>
      </c>
      <c r="GC21" s="36">
        <v>6307.1996454284726</v>
      </c>
      <c r="GD21" s="36">
        <v>6128.0555748179704</v>
      </c>
      <c r="GE21" s="36">
        <v>6406.4226343709161</v>
      </c>
      <c r="GF21" s="36">
        <v>6723.4596780550382</v>
      </c>
      <c r="GG21" s="36">
        <v>7043.3471681576475</v>
      </c>
      <c r="GH21" s="36">
        <v>6858.2916946810647</v>
      </c>
      <c r="GI21" s="36">
        <v>6863.7248721995375</v>
      </c>
      <c r="GJ21" s="36">
        <v>7182.3951981440214</v>
      </c>
      <c r="GK21" s="36">
        <v>7315.4211073586939</v>
      </c>
      <c r="GL21" s="36">
        <v>6961.281154534202</v>
      </c>
      <c r="GM21" s="36">
        <v>7016.5596901111994</v>
      </c>
      <c r="GN21" s="36">
        <v>6952.4341750753747</v>
      </c>
      <c r="GO21" s="36">
        <v>7461.8928647097218</v>
      </c>
      <c r="GP21" s="36">
        <v>7618.1062297307508</v>
      </c>
      <c r="GQ21" s="36">
        <v>7126.9114395839006</v>
      </c>
      <c r="GR21" s="36">
        <v>6729.4245829556767</v>
      </c>
      <c r="GS21" s="36">
        <v>6851.1979370440895</v>
      </c>
      <c r="GT21" s="36">
        <v>7172.9560933388775</v>
      </c>
      <c r="GU21" s="36">
        <v>6916.2532037902374</v>
      </c>
      <c r="GV21" s="36">
        <v>7063.9592111796446</v>
      </c>
      <c r="GW21" s="36">
        <v>7128.4077082512849</v>
      </c>
      <c r="GX21" s="36">
        <v>7266.2022251239878</v>
      </c>
      <c r="GY21" s="36">
        <v>6580.7649118847867</v>
      </c>
      <c r="GZ21" s="36">
        <v>7423.2495621256194</v>
      </c>
      <c r="HA21" s="36">
        <v>7594.9299058263587</v>
      </c>
      <c r="HB21" s="36">
        <v>7572.6071322844036</v>
      </c>
      <c r="HC21" s="36">
        <v>7193.5017809066958</v>
      </c>
      <c r="HD21" s="36">
        <v>7500.9074638190887</v>
      </c>
      <c r="HE21" s="36">
        <v>7184.6198023317975</v>
      </c>
      <c r="HF21" s="36">
        <v>7375.610716561805</v>
      </c>
      <c r="HG21" s="36">
        <v>7137.6712575035499</v>
      </c>
    </row>
    <row r="22" spans="2:215" s="14" customFormat="1" ht="12.75" customHeight="1">
      <c r="B22" s="12" t="s">
        <v>74</v>
      </c>
      <c r="C22" s="36">
        <v>265.82600000000002</v>
      </c>
      <c r="D22" s="36">
        <v>237.928</v>
      </c>
      <c r="E22" s="36">
        <v>189.965</v>
      </c>
      <c r="F22" s="36">
        <v>263.04399999999998</v>
      </c>
      <c r="G22" s="36">
        <v>323.91300000000001</v>
      </c>
      <c r="H22" s="36">
        <v>239.68100000000001</v>
      </c>
      <c r="I22" s="36">
        <v>298.47500000000002</v>
      </c>
      <c r="J22" s="36">
        <v>248.86799999999999</v>
      </c>
      <c r="K22" s="36">
        <v>219.203</v>
      </c>
      <c r="L22" s="36">
        <v>280.95</v>
      </c>
      <c r="M22" s="36">
        <v>349.48099999999999</v>
      </c>
      <c r="N22" s="36">
        <v>330.30900000000003</v>
      </c>
      <c r="O22" s="36">
        <v>342.99599999999998</v>
      </c>
      <c r="P22" s="36">
        <v>305.399</v>
      </c>
      <c r="Q22" s="36">
        <v>365.04199999999997</v>
      </c>
      <c r="R22" s="36">
        <v>335.42500000000001</v>
      </c>
      <c r="S22" s="36">
        <v>320.3</v>
      </c>
      <c r="T22" s="36">
        <v>265.279</v>
      </c>
      <c r="U22" s="36">
        <v>324.05399999999997</v>
      </c>
      <c r="V22" s="36">
        <v>285.44400000000002</v>
      </c>
      <c r="W22" s="36">
        <v>265.63900000000001</v>
      </c>
      <c r="X22" s="36">
        <v>396.11799999999999</v>
      </c>
      <c r="Y22" s="36">
        <v>306.541</v>
      </c>
      <c r="Z22" s="36">
        <v>320.53500000000003</v>
      </c>
      <c r="AA22" s="36">
        <v>356.04199999999997</v>
      </c>
      <c r="AB22" s="36">
        <v>237.13</v>
      </c>
      <c r="AC22" s="36">
        <v>324.59800000000001</v>
      </c>
      <c r="AD22" s="36">
        <v>318.56400000000002</v>
      </c>
      <c r="AE22" s="36">
        <v>324.44099999999997</v>
      </c>
      <c r="AF22" s="36">
        <v>230.42099999999999</v>
      </c>
      <c r="AG22" s="36">
        <v>243.358</v>
      </c>
      <c r="AH22" s="36">
        <v>222.50200000000001</v>
      </c>
      <c r="AI22" s="36">
        <v>215.75800000000001</v>
      </c>
      <c r="AJ22" s="36">
        <v>374.096</v>
      </c>
      <c r="AK22" s="36">
        <v>376.48899999999998</v>
      </c>
      <c r="AL22" s="36">
        <v>446.048</v>
      </c>
      <c r="AM22" s="36">
        <v>457.94299999999998</v>
      </c>
      <c r="AN22" s="36">
        <v>423.10599999999999</v>
      </c>
      <c r="AO22" s="36">
        <v>348.59899999999999</v>
      </c>
      <c r="AP22" s="36">
        <v>351.31700000000001</v>
      </c>
      <c r="AQ22" s="36">
        <v>366.13600000000002</v>
      </c>
      <c r="AR22" s="36">
        <v>386.36700000000002</v>
      </c>
      <c r="AS22" s="36">
        <v>443.60300000000001</v>
      </c>
      <c r="AT22" s="36">
        <v>396.57799999999997</v>
      </c>
      <c r="AU22" s="36">
        <v>401.56099999999998</v>
      </c>
      <c r="AV22" s="36">
        <v>428.17399999999998</v>
      </c>
      <c r="AW22" s="36">
        <v>513.05100000000004</v>
      </c>
      <c r="AX22" s="36">
        <v>478.08600000000001</v>
      </c>
      <c r="AY22" s="36">
        <v>578.76800000000003</v>
      </c>
      <c r="AZ22" s="36">
        <v>562.24300000000005</v>
      </c>
      <c r="BA22" s="36">
        <v>593.57100000000003</v>
      </c>
      <c r="BB22" s="36">
        <v>550.28499999999997</v>
      </c>
      <c r="BC22" s="36">
        <v>507.97899999999998</v>
      </c>
      <c r="BD22" s="36">
        <v>514.95000000000005</v>
      </c>
      <c r="BE22" s="36">
        <v>559.51400000000001</v>
      </c>
      <c r="BF22" s="36">
        <v>581.62900000000002</v>
      </c>
      <c r="BG22" s="36">
        <v>596.90700000000004</v>
      </c>
      <c r="BH22" s="36">
        <v>527.11500000000001</v>
      </c>
      <c r="BI22" s="36">
        <v>450.99400000000003</v>
      </c>
      <c r="BJ22" s="36">
        <v>508.86799999999999</v>
      </c>
      <c r="BK22" s="36">
        <v>522.30399999999997</v>
      </c>
      <c r="BL22" s="36">
        <v>524.44799999999998</v>
      </c>
      <c r="BM22" s="36">
        <v>510.67099999999999</v>
      </c>
      <c r="BN22" s="36">
        <v>568.82000000000005</v>
      </c>
      <c r="BO22" s="36">
        <v>593.86500000000001</v>
      </c>
      <c r="BP22" s="36">
        <v>636.63499999999999</v>
      </c>
      <c r="BQ22" s="36">
        <v>639.66</v>
      </c>
      <c r="BR22" s="36">
        <v>702.71900000000005</v>
      </c>
      <c r="BS22" s="36">
        <v>646.27700000000004</v>
      </c>
      <c r="BT22" s="36">
        <v>691.40800000000002</v>
      </c>
      <c r="BU22" s="36">
        <v>628.29499999999996</v>
      </c>
      <c r="BV22" s="36">
        <v>536.64499999999998</v>
      </c>
      <c r="BW22" s="36">
        <v>542.33000000000004</v>
      </c>
      <c r="BX22" s="36">
        <v>514.23800000000006</v>
      </c>
      <c r="BY22" s="36">
        <v>520.42899999999997</v>
      </c>
      <c r="BZ22" s="36">
        <v>613.15200000000004</v>
      </c>
      <c r="CA22" s="36">
        <v>558.17999999999995</v>
      </c>
      <c r="CB22" s="36">
        <v>627.90499999999997</v>
      </c>
      <c r="CC22" s="36">
        <v>721.93499999999995</v>
      </c>
      <c r="CD22" s="36">
        <v>729.89300000000003</v>
      </c>
      <c r="CE22" s="36">
        <v>754.22199999999998</v>
      </c>
      <c r="CF22" s="36">
        <v>751.50300000000004</v>
      </c>
      <c r="CG22" s="36">
        <v>703.56299999999999</v>
      </c>
      <c r="CH22" s="36">
        <v>637.95399999999995</v>
      </c>
      <c r="CI22" s="36">
        <v>719.553</v>
      </c>
      <c r="CJ22" s="36">
        <v>676.63300000000004</v>
      </c>
      <c r="CK22" s="36">
        <v>747.47699999999998</v>
      </c>
      <c r="CL22" s="36">
        <v>780.90200000000004</v>
      </c>
      <c r="CM22" s="36">
        <v>707.51099999999997</v>
      </c>
      <c r="CN22" s="36">
        <v>632.92700000000002</v>
      </c>
      <c r="CO22" s="36">
        <v>678.76900000000001</v>
      </c>
      <c r="CP22" s="36">
        <v>686.048</v>
      </c>
      <c r="CQ22" s="36">
        <v>666.30399999999997</v>
      </c>
      <c r="CR22" s="36">
        <v>643.63400000000001</v>
      </c>
      <c r="CS22" s="36">
        <v>603.23800000000006</v>
      </c>
      <c r="CT22" s="36">
        <v>634.36599999999999</v>
      </c>
      <c r="CU22" s="36">
        <v>672.93600000000004</v>
      </c>
      <c r="CV22" s="36">
        <v>678.12400000000002</v>
      </c>
      <c r="CW22" s="36">
        <v>571.65599999999995</v>
      </c>
      <c r="CX22" s="36">
        <v>610.61699999999996</v>
      </c>
      <c r="CY22" s="36">
        <v>536.06399999999996</v>
      </c>
      <c r="CZ22" s="36">
        <v>655.84199999999998</v>
      </c>
      <c r="DA22" s="36">
        <v>591.21500000000003</v>
      </c>
      <c r="DB22" s="36">
        <v>650.76400000000001</v>
      </c>
      <c r="DC22" s="36">
        <v>575.88699999999994</v>
      </c>
      <c r="DD22" s="36">
        <v>567.476</v>
      </c>
      <c r="DE22" s="36">
        <v>571.38599999999997</v>
      </c>
      <c r="DF22" s="36">
        <v>605.26800000000003</v>
      </c>
      <c r="DG22" s="36">
        <v>590.77</v>
      </c>
      <c r="DH22" s="36">
        <v>597.34500000000003</v>
      </c>
      <c r="DI22" s="36">
        <v>564.96199999999999</v>
      </c>
      <c r="DJ22" s="36">
        <v>613.66700000000003</v>
      </c>
      <c r="DK22" s="36">
        <v>562.47299999999996</v>
      </c>
      <c r="DL22" s="36">
        <v>537.80999999999995</v>
      </c>
      <c r="DM22" s="36">
        <v>588.90899999999999</v>
      </c>
      <c r="DN22" s="36">
        <v>575.28800000000001</v>
      </c>
      <c r="DO22" s="36">
        <v>613.30739329669461</v>
      </c>
      <c r="DP22" s="36">
        <v>589.83462916777955</v>
      </c>
      <c r="DQ22" s="36">
        <v>598.39276102644726</v>
      </c>
      <c r="DR22" s="36">
        <v>567.94122200351092</v>
      </c>
      <c r="DS22" s="36">
        <v>527.94599056947163</v>
      </c>
      <c r="DT22" s="36">
        <v>598.64641235848262</v>
      </c>
      <c r="DU22" s="36">
        <v>654.77487722135936</v>
      </c>
      <c r="DV22" s="36">
        <v>601.61525420477426</v>
      </c>
      <c r="DW22" s="36">
        <v>575.72497834099909</v>
      </c>
      <c r="DX22" s="36">
        <v>606.19601827918825</v>
      </c>
      <c r="DY22" s="36">
        <v>573.71998799762059</v>
      </c>
      <c r="DZ22" s="36">
        <v>616.44533129201341</v>
      </c>
      <c r="EA22" s="36">
        <v>579.2970182101285</v>
      </c>
      <c r="EB22" s="36">
        <v>592.84753351603183</v>
      </c>
      <c r="EC22" s="36">
        <v>609.05432294489356</v>
      </c>
      <c r="ED22" s="36">
        <v>642.76652469778196</v>
      </c>
      <c r="EE22" s="36">
        <v>580.34014891565187</v>
      </c>
      <c r="EF22" s="36">
        <v>551.85913935869041</v>
      </c>
      <c r="EG22" s="36">
        <v>588.19137671673343</v>
      </c>
      <c r="EH22" s="36">
        <v>690.8894517006803</v>
      </c>
      <c r="EI22" s="36">
        <v>671.79786315796912</v>
      </c>
      <c r="EJ22" s="36">
        <v>639.30449967640402</v>
      </c>
      <c r="EK22" s="36">
        <v>670.62416371467759</v>
      </c>
      <c r="EL22" s="36">
        <v>575.86834001248872</v>
      </c>
      <c r="EM22" s="36">
        <v>553.92381348666083</v>
      </c>
      <c r="EN22" s="36">
        <v>674.81180753641536</v>
      </c>
      <c r="EO22" s="36">
        <v>633.99924554180507</v>
      </c>
      <c r="EP22" s="36">
        <v>615.11052940560285</v>
      </c>
      <c r="EQ22" s="36">
        <v>555.50721815629845</v>
      </c>
      <c r="ER22" s="36">
        <v>625.3006975179477</v>
      </c>
      <c r="ES22" s="36">
        <v>636.2269742136358</v>
      </c>
      <c r="ET22" s="36">
        <v>659.40131964452189</v>
      </c>
      <c r="EU22" s="36">
        <v>621.41056079804116</v>
      </c>
      <c r="EV22" s="36">
        <v>660.61707536136021</v>
      </c>
      <c r="EW22" s="36">
        <v>785.07088129233216</v>
      </c>
      <c r="EX22" s="36">
        <v>847.89261515668272</v>
      </c>
      <c r="EY22" s="36">
        <v>793.14143205262224</v>
      </c>
      <c r="EZ22" s="36">
        <v>900.22530931533515</v>
      </c>
      <c r="FA22" s="36">
        <v>812.9884584277869</v>
      </c>
      <c r="FB22" s="36">
        <v>797.81692210083793</v>
      </c>
      <c r="FC22" s="36">
        <v>761.99441874561649</v>
      </c>
      <c r="FD22" s="36">
        <v>678.63486198096155</v>
      </c>
      <c r="FE22" s="36">
        <v>620.66853402357572</v>
      </c>
      <c r="FF22" s="36">
        <v>561.07986385142317</v>
      </c>
      <c r="FG22" s="36">
        <v>565.46497718506873</v>
      </c>
      <c r="FH22" s="36">
        <v>656.34302000870412</v>
      </c>
      <c r="FI22" s="36">
        <v>705.86256695714076</v>
      </c>
      <c r="FJ22" s="36">
        <v>703.42165216226272</v>
      </c>
      <c r="FK22" s="36">
        <v>682.73675961622212</v>
      </c>
      <c r="FL22" s="36">
        <v>717.22001544067439</v>
      </c>
      <c r="FM22" s="36">
        <v>766.9227787482223</v>
      </c>
      <c r="FN22" s="36">
        <v>762.06946585004414</v>
      </c>
      <c r="FO22" s="36">
        <v>747.58655954171331</v>
      </c>
      <c r="FP22" s="36">
        <v>683.42686888792298</v>
      </c>
      <c r="FQ22" s="36">
        <v>691.58413136944398</v>
      </c>
      <c r="FR22" s="36">
        <v>647.7000121274134</v>
      </c>
      <c r="FS22" s="36">
        <v>613.42278960590147</v>
      </c>
      <c r="FT22" s="36">
        <v>600.15286975709341</v>
      </c>
      <c r="FU22" s="36">
        <v>650.09845560408337</v>
      </c>
      <c r="FV22" s="36">
        <v>622.62590686579745</v>
      </c>
      <c r="FW22" s="36">
        <v>556.96442461801246</v>
      </c>
      <c r="FX22" s="36">
        <v>599.09929295278653</v>
      </c>
      <c r="FY22" s="36">
        <v>596.12512239207081</v>
      </c>
      <c r="FZ22" s="36">
        <v>550.07196194143228</v>
      </c>
      <c r="GA22" s="36">
        <v>577.08534090283047</v>
      </c>
      <c r="GB22" s="36">
        <v>647.32289973921968</v>
      </c>
      <c r="GC22" s="36">
        <v>718.04388082234425</v>
      </c>
      <c r="GD22" s="36">
        <v>736.90812996297689</v>
      </c>
      <c r="GE22" s="36">
        <v>729.99912167201751</v>
      </c>
      <c r="GF22" s="36">
        <v>700.16585655324798</v>
      </c>
      <c r="GG22" s="36">
        <v>711.91384905093503</v>
      </c>
      <c r="GH22" s="36">
        <v>675.38379868901484</v>
      </c>
      <c r="GI22" s="36">
        <v>662.65063368999267</v>
      </c>
      <c r="GJ22" s="36">
        <v>651.05953358227532</v>
      </c>
      <c r="GK22" s="36">
        <v>639.03527935787929</v>
      </c>
      <c r="GL22" s="36">
        <v>660.03195622168153</v>
      </c>
      <c r="GM22" s="36">
        <v>705.57268687781448</v>
      </c>
      <c r="GN22" s="36">
        <v>666.68272786565319</v>
      </c>
      <c r="GO22" s="36">
        <v>741.39354835810207</v>
      </c>
      <c r="GP22" s="36">
        <v>785.66187102468086</v>
      </c>
      <c r="GQ22" s="36">
        <v>808.01545713338987</v>
      </c>
      <c r="GR22" s="36">
        <v>743.11228817454344</v>
      </c>
      <c r="GS22" s="36">
        <v>643.97014098089824</v>
      </c>
      <c r="GT22" s="36">
        <v>596.64209456363722</v>
      </c>
      <c r="GU22" s="36">
        <v>581.79631021701539</v>
      </c>
      <c r="GV22" s="36">
        <v>683.33287096089657</v>
      </c>
      <c r="GW22" s="36">
        <v>777.38110638821695</v>
      </c>
      <c r="GX22" s="36">
        <v>832.9655689289882</v>
      </c>
      <c r="GY22" s="36">
        <v>831.88930125123295</v>
      </c>
      <c r="GZ22" s="36">
        <v>872.95262067896931</v>
      </c>
      <c r="HA22" s="36">
        <v>895.99052238745639</v>
      </c>
      <c r="HB22" s="36">
        <v>755.27818807802794</v>
      </c>
      <c r="HC22" s="36">
        <v>864.47576057840422</v>
      </c>
      <c r="HD22" s="36">
        <v>842.74298765728713</v>
      </c>
      <c r="HE22" s="36">
        <v>852.10362197314578</v>
      </c>
      <c r="HF22" s="36">
        <v>787.52266400799317</v>
      </c>
      <c r="HG22" s="36">
        <v>737.0969207929021</v>
      </c>
    </row>
    <row r="23" spans="2:215" s="14" customFormat="1" ht="12.75" customHeight="1">
      <c r="B23" s="12" t="s">
        <v>124</v>
      </c>
      <c r="C23" s="36">
        <v>56.798000000000002</v>
      </c>
      <c r="D23" s="36">
        <v>37.868000000000002</v>
      </c>
      <c r="E23" s="36">
        <v>102.59099999999999</v>
      </c>
      <c r="F23" s="36">
        <v>124.509</v>
      </c>
      <c r="G23" s="36">
        <v>115.584</v>
      </c>
      <c r="H23" s="36">
        <v>120.053</v>
      </c>
      <c r="I23" s="36">
        <v>217.011</v>
      </c>
      <c r="J23" s="36">
        <v>117.68899999999999</v>
      </c>
      <c r="K23" s="36">
        <v>161.92500000000001</v>
      </c>
      <c r="L23" s="36">
        <v>113.983</v>
      </c>
      <c r="M23" s="36">
        <v>113.166</v>
      </c>
      <c r="N23" s="36">
        <v>108.968</v>
      </c>
      <c r="O23" s="36">
        <v>115.82899999999999</v>
      </c>
      <c r="P23" s="36">
        <v>113.77800000000001</v>
      </c>
      <c r="Q23" s="36">
        <v>158.32599999999999</v>
      </c>
      <c r="R23" s="36">
        <v>146.31299999999999</v>
      </c>
      <c r="S23" s="36">
        <v>138.744</v>
      </c>
      <c r="T23" s="36">
        <v>148.762</v>
      </c>
      <c r="U23" s="36">
        <v>157.363</v>
      </c>
      <c r="V23" s="36">
        <v>180.55600000000001</v>
      </c>
      <c r="W23" s="36">
        <v>151.23099999999999</v>
      </c>
      <c r="X23" s="36">
        <v>103.327</v>
      </c>
      <c r="Y23" s="36">
        <v>158.85900000000001</v>
      </c>
      <c r="Z23" s="36">
        <v>99.954999999999998</v>
      </c>
      <c r="AA23" s="36">
        <v>171.72300000000001</v>
      </c>
      <c r="AB23" s="36">
        <v>196.22900000000001</v>
      </c>
      <c r="AC23" s="36">
        <v>138.84899999999999</v>
      </c>
      <c r="AD23" s="36">
        <v>114.575</v>
      </c>
      <c r="AE23" s="36">
        <v>67.787000000000006</v>
      </c>
      <c r="AF23" s="36">
        <v>105.773</v>
      </c>
      <c r="AG23" s="36">
        <v>46.582999999999998</v>
      </c>
      <c r="AH23" s="36">
        <v>76.075000000000003</v>
      </c>
      <c r="AI23" s="36">
        <v>46.329000000000001</v>
      </c>
      <c r="AJ23" s="36">
        <v>82.28</v>
      </c>
      <c r="AK23" s="36">
        <v>60.262999999999998</v>
      </c>
      <c r="AL23" s="36">
        <v>60.334000000000003</v>
      </c>
      <c r="AM23" s="36">
        <v>0.247</v>
      </c>
      <c r="AN23" s="36">
        <v>0.24399999999999999</v>
      </c>
      <c r="AO23" s="36">
        <v>0.24399999999999999</v>
      </c>
      <c r="AP23" s="36">
        <v>0.16600000000000001</v>
      </c>
      <c r="AQ23" s="36">
        <v>0.16600000000000001</v>
      </c>
      <c r="AR23" s="36">
        <v>0.16600000000000001</v>
      </c>
      <c r="AS23" s="36">
        <v>0</v>
      </c>
      <c r="AT23" s="36">
        <v>0</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c r="HG23" s="36" t="s">
        <v>65</v>
      </c>
    </row>
    <row r="24" spans="2:215"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42.3</v>
      </c>
      <c r="DG24" s="36">
        <v>7.2990000000000004</v>
      </c>
      <c r="DH24" s="36">
        <v>0</v>
      </c>
      <c r="DI24" s="36">
        <v>81.424999999999997</v>
      </c>
      <c r="DJ24" s="36">
        <v>30.687999999999999</v>
      </c>
      <c r="DK24" s="36">
        <v>52.713999999999999</v>
      </c>
      <c r="DL24" s="36">
        <v>99.081000000000003</v>
      </c>
      <c r="DM24" s="36">
        <v>103.36799999999999</v>
      </c>
      <c r="DN24" s="36">
        <v>94.480999999999995</v>
      </c>
      <c r="DO24" s="36">
        <v>96.365976369631781</v>
      </c>
      <c r="DP24" s="36">
        <v>101.04629038005311</v>
      </c>
      <c r="DQ24" s="36">
        <v>100.76843140050747</v>
      </c>
      <c r="DR24" s="36">
        <v>117.8848121712558</v>
      </c>
      <c r="DS24" s="36">
        <v>82.759893160385161</v>
      </c>
      <c r="DT24" s="36">
        <v>64.645368788933212</v>
      </c>
      <c r="DU24" s="36">
        <v>59.06888449096256</v>
      </c>
      <c r="DV24" s="36">
        <v>59.692726628586527</v>
      </c>
      <c r="DW24" s="36">
        <v>31.190934750847482</v>
      </c>
      <c r="DX24" s="36">
        <v>42.085278830156646</v>
      </c>
      <c r="DY24" s="36">
        <v>41.488267028287858</v>
      </c>
      <c r="DZ24" s="36">
        <v>50.446808620332256</v>
      </c>
      <c r="EA24" s="36">
        <v>29.294932287226001</v>
      </c>
      <c r="EB24" s="36">
        <v>25.181453717673193</v>
      </c>
      <c r="EC24" s="36">
        <v>33.120392550378682</v>
      </c>
      <c r="ED24" s="36">
        <v>28.289282791185723</v>
      </c>
      <c r="EE24" s="36">
        <v>39.061261516887633</v>
      </c>
      <c r="EF24" s="36">
        <v>83.124210108936481</v>
      </c>
      <c r="EG24" s="36">
        <v>48.397642449602841</v>
      </c>
      <c r="EH24" s="36">
        <v>88.732795649800053</v>
      </c>
      <c r="EI24" s="36">
        <v>62.776784210154545</v>
      </c>
      <c r="EJ24" s="36">
        <v>63.36757837054688</v>
      </c>
      <c r="EK24" s="36">
        <v>90.867882989513973</v>
      </c>
      <c r="EL24" s="36">
        <v>84.324921409838353</v>
      </c>
      <c r="EM24" s="36">
        <v>70.979767099823633</v>
      </c>
      <c r="EN24" s="36">
        <v>105.22452539031308</v>
      </c>
      <c r="EO24" s="36">
        <v>101.47087578991849</v>
      </c>
      <c r="EP24" s="36">
        <v>127.22925309956756</v>
      </c>
      <c r="EQ24" s="36">
        <v>136.72375830868717</v>
      </c>
      <c r="ER24" s="36">
        <v>127.01672430108054</v>
      </c>
      <c r="ES24" s="36">
        <v>125.72238475954154</v>
      </c>
      <c r="ET24" s="36">
        <v>106.0882333006622</v>
      </c>
      <c r="EU24" s="36">
        <v>98.985199479538352</v>
      </c>
      <c r="EV24" s="36">
        <v>86.909788659414957</v>
      </c>
      <c r="EW24" s="36">
        <v>67.772905047385521</v>
      </c>
      <c r="EX24" s="36">
        <v>55.236639836137044</v>
      </c>
      <c r="EY24" s="36">
        <v>50.837392650995589</v>
      </c>
      <c r="EZ24" s="36">
        <v>65.037074494126813</v>
      </c>
      <c r="FA24" s="36">
        <v>62.323890003782488</v>
      </c>
      <c r="FB24" s="36">
        <v>56.650610256734709</v>
      </c>
      <c r="FC24" s="36">
        <v>52.33231057593742</v>
      </c>
      <c r="FD24" s="36">
        <v>58.20000720580758</v>
      </c>
      <c r="FE24" s="36">
        <v>58.837716785728915</v>
      </c>
      <c r="FF24" s="36">
        <v>90.006980412429627</v>
      </c>
      <c r="FG24" s="36">
        <v>78.130717255697192</v>
      </c>
      <c r="FH24" s="36">
        <v>40.29336040419976</v>
      </c>
      <c r="FI24" s="36">
        <v>34.620091476935656</v>
      </c>
      <c r="FJ24" s="36">
        <v>49.060814719796909</v>
      </c>
      <c r="FK24" s="36">
        <v>70.486992024539873</v>
      </c>
      <c r="FL24" s="36">
        <v>74.756551649347585</v>
      </c>
      <c r="FM24" s="36">
        <v>72.09113354965163</v>
      </c>
      <c r="FN24" s="36">
        <v>58.710329201999414</v>
      </c>
      <c r="FO24" s="36">
        <v>43.052151706241986</v>
      </c>
      <c r="FP24" s="36">
        <v>23.307333344923936</v>
      </c>
      <c r="FQ24" s="36">
        <v>69.684417463386438</v>
      </c>
      <c r="FR24" s="36">
        <v>97.574425362762113</v>
      </c>
      <c r="FS24" s="36">
        <v>99.075169171021614</v>
      </c>
      <c r="FT24" s="36">
        <v>95.079803417844388</v>
      </c>
      <c r="FU24" s="36">
        <v>89.013389360807992</v>
      </c>
      <c r="FV24" s="36">
        <v>101.75914194985559</v>
      </c>
      <c r="FW24" s="36">
        <v>104.44132536231885</v>
      </c>
      <c r="FX24" s="36">
        <v>104.65323549238501</v>
      </c>
      <c r="FY24" s="36">
        <v>105.00071463397529</v>
      </c>
      <c r="FZ24" s="36">
        <v>116.95221821442196</v>
      </c>
      <c r="GA24" s="36">
        <v>158.33847632031342</v>
      </c>
      <c r="GB24" s="36">
        <v>176.593612081873</v>
      </c>
      <c r="GC24" s="36">
        <v>137.03891533944102</v>
      </c>
      <c r="GD24" s="36">
        <v>126.82823811257791</v>
      </c>
      <c r="GE24" s="36">
        <v>133.94724372603119</v>
      </c>
      <c r="GF24" s="36">
        <v>119.66435231306433</v>
      </c>
      <c r="GG24" s="36">
        <v>127.77923728976687</v>
      </c>
      <c r="GH24" s="36">
        <v>122.02577256180774</v>
      </c>
      <c r="GI24" s="36">
        <v>117.05386841509589</v>
      </c>
      <c r="GJ24" s="36">
        <v>102.33483053707641</v>
      </c>
      <c r="GK24" s="36">
        <v>113.87717158315577</v>
      </c>
      <c r="GL24" s="36">
        <v>127.68082566682611</v>
      </c>
      <c r="GM24" s="36">
        <v>158.56758088084047</v>
      </c>
      <c r="GN24" s="36">
        <v>124.65777806005411</v>
      </c>
      <c r="GO24" s="36">
        <v>125.52324639893297</v>
      </c>
      <c r="GP24" s="36">
        <v>112.82663385487078</v>
      </c>
      <c r="GQ24" s="36">
        <v>95.94336444352524</v>
      </c>
      <c r="GR24" s="36">
        <v>67.863071319991761</v>
      </c>
      <c r="GS24" s="36">
        <v>78.786783706145513</v>
      </c>
      <c r="GT24" s="36">
        <v>79.773538603558308</v>
      </c>
      <c r="GU24" s="36">
        <v>67.826069263040452</v>
      </c>
      <c r="GV24" s="36">
        <v>86.762320213237288</v>
      </c>
      <c r="GW24" s="36">
        <v>79.249278886398571</v>
      </c>
      <c r="GX24" s="36">
        <v>82.12088458614322</v>
      </c>
      <c r="GY24" s="36">
        <v>91.742677439352562</v>
      </c>
      <c r="GZ24" s="36">
        <v>83.230308736170997</v>
      </c>
      <c r="HA24" s="36">
        <v>84.967245665589161</v>
      </c>
      <c r="HB24" s="36">
        <v>101.48175348542426</v>
      </c>
      <c r="HC24" s="36">
        <v>102.67805045754638</v>
      </c>
      <c r="HD24" s="36">
        <v>91.141450832939171</v>
      </c>
      <c r="HE24" s="36">
        <v>103.81443840655467</v>
      </c>
      <c r="HF24" s="36">
        <v>114.53265792538674</v>
      </c>
      <c r="HG24" s="36">
        <v>81.140786627073226</v>
      </c>
    </row>
    <row r="25" spans="2:215" s="14" customFormat="1" ht="12.75" customHeight="1">
      <c r="B25" s="12" t="s">
        <v>132</v>
      </c>
      <c r="C25" s="36">
        <v>276.88299999999998</v>
      </c>
      <c r="D25" s="36">
        <v>158.82</v>
      </c>
      <c r="E25" s="36">
        <v>147.24199999999999</v>
      </c>
      <c r="F25" s="36">
        <v>491.072</v>
      </c>
      <c r="G25" s="36">
        <v>479.47300000000001</v>
      </c>
      <c r="H25" s="36">
        <v>920.05600000000004</v>
      </c>
      <c r="I25" s="36">
        <v>1057.893</v>
      </c>
      <c r="J25" s="36">
        <v>1068.5260000000001</v>
      </c>
      <c r="K25" s="36">
        <v>755.17600000000004</v>
      </c>
      <c r="L25" s="36">
        <v>234.29499999999999</v>
      </c>
      <c r="M25" s="36">
        <v>169.61799999999999</v>
      </c>
      <c r="N25" s="36">
        <v>140.05199999999999</v>
      </c>
      <c r="O25" s="36">
        <v>162.81700000000001</v>
      </c>
      <c r="P25" s="36">
        <v>87.876000000000005</v>
      </c>
      <c r="Q25" s="36">
        <v>95.786000000000001</v>
      </c>
      <c r="R25" s="36">
        <v>39.061999999999998</v>
      </c>
      <c r="S25" s="36">
        <v>298.14800000000002</v>
      </c>
      <c r="T25" s="36">
        <v>207.27</v>
      </c>
      <c r="U25" s="36">
        <v>128.77799999999999</v>
      </c>
      <c r="V25" s="36">
        <v>550.20899999999995</v>
      </c>
      <c r="W25" s="36">
        <v>649.37</v>
      </c>
      <c r="X25" s="36">
        <v>513.49800000000005</v>
      </c>
      <c r="Y25" s="36">
        <v>476.54</v>
      </c>
      <c r="Z25" s="36">
        <v>396.47300000000001</v>
      </c>
      <c r="AA25" s="36">
        <v>214.005</v>
      </c>
      <c r="AB25" s="36">
        <v>298.93900000000002</v>
      </c>
      <c r="AC25" s="36">
        <v>269.30700000000002</v>
      </c>
      <c r="AD25" s="36">
        <v>241.01900000000001</v>
      </c>
      <c r="AE25" s="36">
        <v>198.27600000000001</v>
      </c>
      <c r="AF25" s="36">
        <v>280.50700000000001</v>
      </c>
      <c r="AG25" s="36">
        <v>262.97500000000002</v>
      </c>
      <c r="AH25" s="36">
        <v>398.79399999999998</v>
      </c>
      <c r="AI25" s="36">
        <v>296.65699999999998</v>
      </c>
      <c r="AJ25" s="36">
        <v>257.67899999999997</v>
      </c>
      <c r="AK25" s="36">
        <v>154.84399999999999</v>
      </c>
      <c r="AL25" s="36">
        <v>311.26299999999998</v>
      </c>
      <c r="AM25" s="36">
        <v>175.483</v>
      </c>
      <c r="AN25" s="36">
        <v>198.654</v>
      </c>
      <c r="AO25" s="36">
        <v>147.59</v>
      </c>
      <c r="AP25" s="36">
        <v>233.501</v>
      </c>
      <c r="AQ25" s="36">
        <v>86.361999999999995</v>
      </c>
      <c r="AR25" s="36">
        <v>28.062000000000001</v>
      </c>
      <c r="AS25" s="36">
        <v>153.631</v>
      </c>
      <c r="AT25" s="36">
        <v>91.596000000000004</v>
      </c>
      <c r="AU25" s="36">
        <v>41.923000000000002</v>
      </c>
      <c r="AV25" s="36">
        <v>76.778000000000006</v>
      </c>
      <c r="AW25" s="36">
        <v>101.336</v>
      </c>
      <c r="AX25" s="36">
        <v>139.458</v>
      </c>
      <c r="AY25" s="36">
        <v>97.5</v>
      </c>
      <c r="AZ25" s="36">
        <v>70.539000000000001</v>
      </c>
      <c r="BA25" s="36">
        <v>31.72</v>
      </c>
      <c r="BB25" s="36">
        <v>51.152999999999999</v>
      </c>
      <c r="BC25" s="36">
        <v>2.1019999999999999</v>
      </c>
      <c r="BD25" s="36">
        <v>32.6</v>
      </c>
      <c r="BE25" s="36">
        <v>20.602</v>
      </c>
      <c r="BF25" s="36">
        <v>9.6</v>
      </c>
      <c r="BG25" s="36">
        <v>1.6E-2</v>
      </c>
      <c r="BH25" s="36">
        <v>9.3149999999999995</v>
      </c>
      <c r="BI25" s="36">
        <v>3.0150000000000001</v>
      </c>
      <c r="BJ25" s="36">
        <v>30.315000000000001</v>
      </c>
      <c r="BK25" s="36">
        <v>1.4999999999999999E-2</v>
      </c>
      <c r="BL25" s="36">
        <v>1.4999999999999999E-2</v>
      </c>
      <c r="BM25" s="36">
        <v>2E-3</v>
      </c>
      <c r="BN25" s="36">
        <v>2E-3</v>
      </c>
      <c r="BO25" s="36">
        <v>0</v>
      </c>
      <c r="BP25" s="36">
        <v>2E-3</v>
      </c>
      <c r="BQ25" s="36">
        <v>2E-3</v>
      </c>
      <c r="BR25" s="36">
        <v>2E-3</v>
      </c>
      <c r="BS25" s="36">
        <v>0</v>
      </c>
      <c r="BT25" s="36">
        <v>39.401000000000003</v>
      </c>
      <c r="BU25" s="36">
        <v>49.749000000000002</v>
      </c>
      <c r="BV25" s="36">
        <v>2E-3</v>
      </c>
      <c r="BW25" s="36">
        <v>2E-3</v>
      </c>
      <c r="BX25" s="36">
        <v>40.003</v>
      </c>
      <c r="BY25" s="36">
        <v>2E-3</v>
      </c>
      <c r="BZ25" s="36">
        <v>2E-3</v>
      </c>
      <c r="CA25" s="36">
        <v>2E-3</v>
      </c>
      <c r="CB25" s="36">
        <v>0.104</v>
      </c>
      <c r="CC25" s="36">
        <v>0.05</v>
      </c>
      <c r="CD25" s="36">
        <v>0.13700000000000001</v>
      </c>
      <c r="CE25" s="36">
        <v>2E-3</v>
      </c>
      <c r="CF25" s="36">
        <v>0</v>
      </c>
      <c r="CG25" s="36">
        <v>0</v>
      </c>
      <c r="CH25" s="36">
        <v>0</v>
      </c>
      <c r="CI25" s="36">
        <v>0</v>
      </c>
      <c r="CJ25" s="36">
        <v>0</v>
      </c>
      <c r="CK25" s="36">
        <v>0</v>
      </c>
      <c r="CL25" s="36">
        <v>0</v>
      </c>
      <c r="CM25" s="36">
        <v>0</v>
      </c>
      <c r="CN25" s="36">
        <v>0</v>
      </c>
      <c r="CO25" s="36">
        <v>0</v>
      </c>
      <c r="CP25" s="36">
        <v>0</v>
      </c>
      <c r="CQ25" s="36">
        <v>0</v>
      </c>
      <c r="CR25" s="36">
        <v>0</v>
      </c>
      <c r="CS25" s="36">
        <v>0</v>
      </c>
      <c r="CT25" s="36">
        <v>0</v>
      </c>
      <c r="CU25" s="36">
        <v>0</v>
      </c>
      <c r="CV25" s="36">
        <v>0</v>
      </c>
      <c r="CW25" s="36">
        <v>0</v>
      </c>
      <c r="CX25" s="36">
        <v>0</v>
      </c>
      <c r="CY25" s="36">
        <v>0</v>
      </c>
      <c r="CZ25" s="36">
        <v>0</v>
      </c>
      <c r="DA25" s="36">
        <v>0</v>
      </c>
      <c r="DB25" s="36">
        <v>0</v>
      </c>
      <c r="DC25" s="36" t="s">
        <v>65</v>
      </c>
      <c r="DD25" s="36" t="s">
        <v>65</v>
      </c>
      <c r="DE25" s="36" t="s">
        <v>65</v>
      </c>
      <c r="DF25" s="36" t="s">
        <v>65</v>
      </c>
      <c r="DG25" s="36" t="s">
        <v>65</v>
      </c>
      <c r="DH25" s="36"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c r="HG25" s="36" t="s">
        <v>65</v>
      </c>
    </row>
    <row r="26" spans="2:215" s="14" customFormat="1"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c r="HG26" s="36" t="s">
        <v>65</v>
      </c>
    </row>
    <row r="27" spans="2:215" s="14" customFormat="1" ht="12.75" customHeight="1">
      <c r="B27" s="12" t="s">
        <v>21</v>
      </c>
      <c r="C27" s="36">
        <v>175.45599999999999</v>
      </c>
      <c r="D27" s="36">
        <v>206.60499999999999</v>
      </c>
      <c r="E27" s="36">
        <v>204.52500000000001</v>
      </c>
      <c r="F27" s="36">
        <v>204.65299999999999</v>
      </c>
      <c r="G27" s="36">
        <v>278.44099999999997</v>
      </c>
      <c r="H27" s="36">
        <v>266.86900000000003</v>
      </c>
      <c r="I27" s="36">
        <v>286.24900000000002</v>
      </c>
      <c r="J27" s="36">
        <v>296.13099999999997</v>
      </c>
      <c r="K27" s="36">
        <v>350.15499999999997</v>
      </c>
      <c r="L27" s="36">
        <v>394.803</v>
      </c>
      <c r="M27" s="36">
        <v>482.529</v>
      </c>
      <c r="N27" s="36">
        <v>453.08699999999999</v>
      </c>
      <c r="O27" s="36">
        <v>468.58199999999999</v>
      </c>
      <c r="P27" s="36">
        <v>428.39699999999999</v>
      </c>
      <c r="Q27" s="36">
        <v>418.72</v>
      </c>
      <c r="R27" s="36">
        <v>400.36099999999999</v>
      </c>
      <c r="S27" s="36">
        <v>412.22300000000001</v>
      </c>
      <c r="T27" s="36">
        <v>318.38799999999998</v>
      </c>
      <c r="U27" s="36">
        <v>312.863</v>
      </c>
      <c r="V27" s="36">
        <v>320.56799999999998</v>
      </c>
      <c r="W27" s="36">
        <v>309.00700000000001</v>
      </c>
      <c r="X27" s="36">
        <v>410.22699999999998</v>
      </c>
      <c r="Y27" s="36">
        <v>627.48599999999999</v>
      </c>
      <c r="Z27" s="36">
        <v>602.25900000000001</v>
      </c>
      <c r="AA27" s="36">
        <v>533.51300000000003</v>
      </c>
      <c r="AB27" s="36">
        <v>402.87900000000002</v>
      </c>
      <c r="AC27" s="36">
        <v>353.19499999999999</v>
      </c>
      <c r="AD27" s="36">
        <v>329.01600000000002</v>
      </c>
      <c r="AE27" s="36">
        <v>604.68200000000002</v>
      </c>
      <c r="AF27" s="36">
        <v>435.87200000000001</v>
      </c>
      <c r="AG27" s="36">
        <v>546.14400000000001</v>
      </c>
      <c r="AH27" s="36">
        <v>541.21400000000006</v>
      </c>
      <c r="AI27" s="36">
        <v>643.28499999999997</v>
      </c>
      <c r="AJ27" s="36">
        <v>713.34100000000001</v>
      </c>
      <c r="AK27" s="36">
        <v>660.66300000000001</v>
      </c>
      <c r="AL27" s="36">
        <v>649.029</v>
      </c>
      <c r="AM27" s="36">
        <v>398.75799999999998</v>
      </c>
      <c r="AN27" s="36">
        <v>357.71600000000001</v>
      </c>
      <c r="AO27" s="36">
        <v>289.93400000000003</v>
      </c>
      <c r="AP27" s="36">
        <v>145.34100000000001</v>
      </c>
      <c r="AQ27" s="36">
        <v>275.66399999999999</v>
      </c>
      <c r="AR27" s="36">
        <v>502.94299999999998</v>
      </c>
      <c r="AS27" s="36">
        <v>426.45699999999999</v>
      </c>
      <c r="AT27" s="36">
        <v>487.24599999999998</v>
      </c>
      <c r="AU27" s="36">
        <v>477.959</v>
      </c>
      <c r="AV27" s="36">
        <v>414.226</v>
      </c>
      <c r="AW27" s="36">
        <v>380.51600000000002</v>
      </c>
      <c r="AX27" s="36">
        <v>597.61500000000001</v>
      </c>
      <c r="AY27" s="36">
        <v>579.005</v>
      </c>
      <c r="AZ27" s="36">
        <v>568.88099999999997</v>
      </c>
      <c r="BA27" s="36">
        <v>516.35500000000002</v>
      </c>
      <c r="BB27" s="36">
        <v>443.21800000000002</v>
      </c>
      <c r="BC27" s="36">
        <v>366.935</v>
      </c>
      <c r="BD27" s="36">
        <v>454.04599999999999</v>
      </c>
      <c r="BE27" s="36">
        <v>637.54499999999996</v>
      </c>
      <c r="BF27" s="36">
        <v>360.15100000000001</v>
      </c>
      <c r="BG27" s="36">
        <v>380.779</v>
      </c>
      <c r="BH27" s="36">
        <v>493.66899999999998</v>
      </c>
      <c r="BI27" s="36">
        <v>481.75200000000001</v>
      </c>
      <c r="BJ27" s="36">
        <v>522.98500000000001</v>
      </c>
      <c r="BK27" s="36">
        <v>365.01799999999997</v>
      </c>
      <c r="BL27" s="36">
        <v>292.85399999999998</v>
      </c>
      <c r="BM27" s="36">
        <v>650.93700000000001</v>
      </c>
      <c r="BN27" s="36">
        <v>559.24199999999996</v>
      </c>
      <c r="BO27" s="36">
        <v>615.36</v>
      </c>
      <c r="BP27" s="36">
        <v>454.46300000000002</v>
      </c>
      <c r="BQ27" s="36">
        <v>673.29200000000003</v>
      </c>
      <c r="BR27" s="36">
        <v>493.64</v>
      </c>
      <c r="BS27" s="36">
        <v>495.24700000000001</v>
      </c>
      <c r="BT27" s="36">
        <v>428.755</v>
      </c>
      <c r="BU27" s="36">
        <v>338.58600000000001</v>
      </c>
      <c r="BV27" s="36">
        <v>411.69</v>
      </c>
      <c r="BW27" s="36">
        <v>469.60899999999998</v>
      </c>
      <c r="BX27" s="36">
        <v>400.44900000000001</v>
      </c>
      <c r="BY27" s="36">
        <v>307.714</v>
      </c>
      <c r="BZ27" s="36">
        <v>441.37</v>
      </c>
      <c r="CA27" s="36">
        <v>416.77300000000002</v>
      </c>
      <c r="CB27" s="36">
        <v>323.21300000000002</v>
      </c>
      <c r="CC27" s="36">
        <v>464.13600000000002</v>
      </c>
      <c r="CD27" s="36">
        <v>496.27600000000001</v>
      </c>
      <c r="CE27" s="36">
        <v>337.81900000000002</v>
      </c>
      <c r="CF27" s="36">
        <v>424.94900000000001</v>
      </c>
      <c r="CG27" s="36">
        <v>408.95299999999997</v>
      </c>
      <c r="CH27" s="36">
        <v>414.714</v>
      </c>
      <c r="CI27" s="36">
        <v>323.69799999999998</v>
      </c>
      <c r="CJ27" s="36">
        <v>239.70099999999999</v>
      </c>
      <c r="CK27" s="36">
        <v>195.27500000000001</v>
      </c>
      <c r="CL27" s="36">
        <v>132.535</v>
      </c>
      <c r="CM27" s="36">
        <v>114.914</v>
      </c>
      <c r="CN27" s="36">
        <v>96.665999999999997</v>
      </c>
      <c r="CO27" s="36">
        <v>107.56699999999999</v>
      </c>
      <c r="CP27" s="36">
        <v>144.07300000000001</v>
      </c>
      <c r="CQ27" s="36">
        <v>158.77000000000001</v>
      </c>
      <c r="CR27" s="36">
        <v>309.92</v>
      </c>
      <c r="CS27" s="36">
        <v>298.37599999999998</v>
      </c>
      <c r="CT27" s="36">
        <v>265.45699999999999</v>
      </c>
      <c r="CU27" s="36">
        <v>193.14</v>
      </c>
      <c r="CV27" s="36">
        <v>238.608</v>
      </c>
      <c r="CW27" s="36">
        <v>295.15499999999997</v>
      </c>
      <c r="CX27" s="36">
        <v>321.43099999999998</v>
      </c>
      <c r="CY27" s="36">
        <v>223.14099999999999</v>
      </c>
      <c r="CZ27" s="36">
        <v>428.02499999999998</v>
      </c>
      <c r="DA27" s="36">
        <v>309.68200000000002</v>
      </c>
      <c r="DB27" s="36">
        <v>303.02600000000001</v>
      </c>
      <c r="DC27" s="36">
        <v>412.33699999999999</v>
      </c>
      <c r="DD27" s="36">
        <v>623.44399999999996</v>
      </c>
      <c r="DE27" s="36">
        <v>460.41899999999998</v>
      </c>
      <c r="DF27" s="36">
        <v>388.22500000000002</v>
      </c>
      <c r="DG27" s="36">
        <v>459.66300000000001</v>
      </c>
      <c r="DH27" s="36">
        <v>624.72</v>
      </c>
      <c r="DI27" s="36">
        <v>300.524</v>
      </c>
      <c r="DJ27" s="36">
        <v>205.27699999999999</v>
      </c>
      <c r="DK27" s="36">
        <v>235.965</v>
      </c>
      <c r="DL27" s="36">
        <v>320.92700000000002</v>
      </c>
      <c r="DM27" s="36">
        <v>384.02100000000002</v>
      </c>
      <c r="DN27" s="36">
        <v>315.32299999999998</v>
      </c>
      <c r="DO27" s="36">
        <v>302.40556778362247</v>
      </c>
      <c r="DP27" s="36">
        <v>302.71912079529926</v>
      </c>
      <c r="DQ27" s="36">
        <v>288.17383314861223</v>
      </c>
      <c r="DR27" s="36">
        <v>290.21985921784074</v>
      </c>
      <c r="DS27" s="36">
        <v>109.25092772409916</v>
      </c>
      <c r="DT27" s="36">
        <v>213.60330468132057</v>
      </c>
      <c r="DU27" s="36">
        <v>285.95575511020058</v>
      </c>
      <c r="DV27" s="36">
        <v>316.45387360418658</v>
      </c>
      <c r="DW27" s="36">
        <v>184.54785896105548</v>
      </c>
      <c r="DX27" s="36">
        <v>254.79765198549268</v>
      </c>
      <c r="DY27" s="36">
        <v>460.7138592135131</v>
      </c>
      <c r="DZ27" s="36">
        <v>538.48641701708664</v>
      </c>
      <c r="EA27" s="36">
        <v>458.2261377566137</v>
      </c>
      <c r="EB27" s="36">
        <v>428.04586902395755</v>
      </c>
      <c r="EC27" s="36">
        <v>1874.0371916047984</v>
      </c>
      <c r="ED27" s="36">
        <v>248.41596919892478</v>
      </c>
      <c r="EE27" s="36">
        <v>358.0556779455876</v>
      </c>
      <c r="EF27" s="36">
        <v>383.20223765078782</v>
      </c>
      <c r="EG27" s="36">
        <v>299.66920554992731</v>
      </c>
      <c r="EH27" s="36">
        <v>262.78354055071054</v>
      </c>
      <c r="EI27" s="36">
        <v>312.4065451092024</v>
      </c>
      <c r="EJ27" s="36">
        <v>300.78829455181949</v>
      </c>
      <c r="EK27" s="36">
        <v>414.37866873339237</v>
      </c>
      <c r="EL27" s="36">
        <v>338.55986593491991</v>
      </c>
      <c r="EM27" s="36">
        <v>289.8570205255761</v>
      </c>
      <c r="EN27" s="36">
        <v>330.05963629292063</v>
      </c>
      <c r="EO27" s="36">
        <v>249.50718944883792</v>
      </c>
      <c r="EP27" s="36">
        <v>362.15773993177731</v>
      </c>
      <c r="EQ27" s="36">
        <v>414.92092942127425</v>
      </c>
      <c r="ER27" s="36">
        <v>383.22754555411268</v>
      </c>
      <c r="ES27" s="36">
        <v>458.68224086848642</v>
      </c>
      <c r="ET27" s="36">
        <v>637.15542277019426</v>
      </c>
      <c r="EU27" s="36">
        <v>427.69261320225411</v>
      </c>
      <c r="EV27" s="36">
        <v>346.32035511906508</v>
      </c>
      <c r="EW27" s="36">
        <v>512.29288747962084</v>
      </c>
      <c r="EX27" s="36">
        <v>561.36636023310098</v>
      </c>
      <c r="EY27" s="36">
        <v>452.16326141932029</v>
      </c>
      <c r="EZ27" s="36">
        <v>284.13407111298591</v>
      </c>
      <c r="FA27" s="36">
        <v>430.27547193520195</v>
      </c>
      <c r="FB27" s="36">
        <v>508.70495546932119</v>
      </c>
      <c r="FC27" s="36">
        <v>618.76887083895338</v>
      </c>
      <c r="FD27" s="36">
        <v>539.24442588836791</v>
      </c>
      <c r="FE27" s="36">
        <v>453.49363944762399</v>
      </c>
      <c r="FF27" s="36">
        <v>421.14352778368715</v>
      </c>
      <c r="FG27" s="36">
        <v>219.62084660238375</v>
      </c>
      <c r="FH27" s="36">
        <v>226.30337816614079</v>
      </c>
      <c r="FI27" s="36">
        <v>483.55411835919477</v>
      </c>
      <c r="FJ27" s="36">
        <v>492.73908149544206</v>
      </c>
      <c r="FK27" s="36">
        <v>197.13440452967308</v>
      </c>
      <c r="FL27" s="36">
        <v>231.59187489043663</v>
      </c>
      <c r="FM27" s="36">
        <v>121.05176247893586</v>
      </c>
      <c r="FN27" s="36">
        <v>288.18624642046461</v>
      </c>
      <c r="FO27" s="36">
        <v>507.10995977577369</v>
      </c>
      <c r="FP27" s="36">
        <v>448.06164050419125</v>
      </c>
      <c r="FQ27" s="36">
        <v>338.04424203871451</v>
      </c>
      <c r="FR27" s="36">
        <v>291.02174658249123</v>
      </c>
      <c r="FS27" s="36">
        <v>260.00029810955027</v>
      </c>
      <c r="FT27" s="36">
        <v>259.57491848176858</v>
      </c>
      <c r="FU27" s="36">
        <v>268.39036373092119</v>
      </c>
      <c r="FV27" s="36">
        <v>213.00080409927565</v>
      </c>
      <c r="FW27" s="36">
        <v>354.00303789026918</v>
      </c>
      <c r="FX27" s="36">
        <v>398.71497166477661</v>
      </c>
      <c r="FY27" s="36">
        <v>316.32638857577933</v>
      </c>
      <c r="FZ27" s="36">
        <v>302.84255685399177</v>
      </c>
      <c r="GA27" s="36">
        <v>238.8078677666243</v>
      </c>
      <c r="GB27" s="36">
        <v>402.13058797856922</v>
      </c>
      <c r="GC27" s="36">
        <v>389.72941225345124</v>
      </c>
      <c r="GD27" s="36">
        <v>344.09252098450344</v>
      </c>
      <c r="GE27" s="36">
        <v>334.38918553526582</v>
      </c>
      <c r="GF27" s="36">
        <v>232.91801326359956</v>
      </c>
      <c r="GG27" s="36">
        <v>217.63540206059645</v>
      </c>
      <c r="GH27" s="36">
        <v>303.61980479732892</v>
      </c>
      <c r="GI27" s="36">
        <v>230.31634307425648</v>
      </c>
      <c r="GJ27" s="36">
        <v>399.45355843459902</v>
      </c>
      <c r="GK27" s="36">
        <v>277.42908848712506</v>
      </c>
      <c r="GL27" s="36">
        <v>245.28990978325828</v>
      </c>
      <c r="GM27" s="36">
        <v>261.62625819045417</v>
      </c>
      <c r="GN27" s="36">
        <v>396.12994976559656</v>
      </c>
      <c r="GO27" s="36">
        <v>352.11492288567092</v>
      </c>
      <c r="GP27" s="36">
        <v>449.60089077277337</v>
      </c>
      <c r="GQ27" s="36">
        <v>391.68173994382755</v>
      </c>
      <c r="GR27" s="36">
        <v>327.44918142522386</v>
      </c>
      <c r="GS27" s="36">
        <v>363.63119201558652</v>
      </c>
      <c r="GT27" s="36">
        <v>308.75839937998211</v>
      </c>
      <c r="GU27" s="36">
        <v>574.15787609595532</v>
      </c>
      <c r="GV27" s="36">
        <v>546.61179630327706</v>
      </c>
      <c r="GW27" s="36">
        <v>430.96579319694615</v>
      </c>
      <c r="GX27" s="36">
        <v>445.47679008021606</v>
      </c>
      <c r="GY27" s="36">
        <v>496.92968248791863</v>
      </c>
      <c r="GZ27" s="36">
        <v>498.47277077154263</v>
      </c>
      <c r="HA27" s="36">
        <v>502.21796644987973</v>
      </c>
      <c r="HB27" s="36">
        <v>331.47314876673175</v>
      </c>
      <c r="HC27" s="36">
        <v>585.51437016393936</v>
      </c>
      <c r="HD27" s="36">
        <v>543.13164420706221</v>
      </c>
      <c r="HE27" s="36">
        <v>408.60028995347773</v>
      </c>
      <c r="HF27" s="36">
        <v>713.385445241978</v>
      </c>
      <c r="HG27" s="36">
        <v>512.86581275192259</v>
      </c>
    </row>
    <row r="28" spans="2:215" s="14" customFormat="1" ht="12.75" customHeight="1">
      <c r="B28" s="12" t="s">
        <v>22</v>
      </c>
      <c r="C28" s="36">
        <v>14.788</v>
      </c>
      <c r="D28" s="36">
        <v>15.09</v>
      </c>
      <c r="E28" s="36">
        <v>17.895</v>
      </c>
      <c r="F28" s="36">
        <v>17.587</v>
      </c>
      <c r="G28" s="36">
        <v>17.088999999999999</v>
      </c>
      <c r="H28" s="36">
        <v>15.372</v>
      </c>
      <c r="I28" s="36">
        <v>15.391999999999999</v>
      </c>
      <c r="J28" s="36">
        <v>15.852</v>
      </c>
      <c r="K28" s="36">
        <v>15.871</v>
      </c>
      <c r="L28" s="36">
        <v>15.878</v>
      </c>
      <c r="M28" s="36">
        <v>15.882999999999999</v>
      </c>
      <c r="N28" s="36">
        <v>15.885</v>
      </c>
      <c r="O28" s="36">
        <v>14.845000000000001</v>
      </c>
      <c r="P28" s="36">
        <v>14.846</v>
      </c>
      <c r="Q28" s="36">
        <v>14.846</v>
      </c>
      <c r="R28" s="36">
        <v>14.846</v>
      </c>
      <c r="S28" s="36">
        <v>14.846</v>
      </c>
      <c r="T28" s="36">
        <v>14.846</v>
      </c>
      <c r="U28" s="36">
        <v>16.838999999999999</v>
      </c>
      <c r="V28" s="36">
        <v>16.838999999999999</v>
      </c>
      <c r="W28" s="36">
        <v>16.838999999999999</v>
      </c>
      <c r="X28" s="36">
        <v>16.834</v>
      </c>
      <c r="Y28" s="36">
        <v>19.835000000000001</v>
      </c>
      <c r="Z28" s="36">
        <v>154.83699999999999</v>
      </c>
      <c r="AA28" s="36">
        <v>152.59399999999999</v>
      </c>
      <c r="AB28" s="36">
        <v>95.584999999999994</v>
      </c>
      <c r="AC28" s="36">
        <v>121.59099999999999</v>
      </c>
      <c r="AD28" s="36">
        <v>122.595</v>
      </c>
      <c r="AE28" s="36">
        <v>126.587</v>
      </c>
      <c r="AF28" s="36">
        <v>126.587</v>
      </c>
      <c r="AG28" s="36">
        <v>126.58199999999999</v>
      </c>
      <c r="AH28" s="36">
        <v>132.00700000000001</v>
      </c>
      <c r="AI28" s="36">
        <v>164.00700000000001</v>
      </c>
      <c r="AJ28" s="36">
        <v>168.00800000000001</v>
      </c>
      <c r="AK28" s="36">
        <v>168.00899999999999</v>
      </c>
      <c r="AL28" s="36">
        <v>168.00800000000001</v>
      </c>
      <c r="AM28" s="36">
        <v>68.001000000000005</v>
      </c>
      <c r="AN28" s="36">
        <v>68.003</v>
      </c>
      <c r="AO28" s="36">
        <v>68.003</v>
      </c>
      <c r="AP28" s="36">
        <v>68.004000000000005</v>
      </c>
      <c r="AQ28" s="36">
        <v>29.001000000000001</v>
      </c>
      <c r="AR28" s="36">
        <v>29.001999999999999</v>
      </c>
      <c r="AS28" s="36">
        <v>29.001000000000001</v>
      </c>
      <c r="AT28" s="36">
        <v>29.001999999999999</v>
      </c>
      <c r="AU28" s="36">
        <v>29.001000000000001</v>
      </c>
      <c r="AV28" s="36">
        <v>19.001000000000001</v>
      </c>
      <c r="AW28" s="36">
        <v>19.001000000000001</v>
      </c>
      <c r="AX28" s="36">
        <v>30.001999999999999</v>
      </c>
      <c r="AY28" s="36">
        <v>30.013000000000002</v>
      </c>
      <c r="AZ28" s="36">
        <v>30.024000000000001</v>
      </c>
      <c r="BA28" s="36">
        <v>30.036000000000001</v>
      </c>
      <c r="BB28" s="36">
        <v>30.047000000000001</v>
      </c>
      <c r="BC28" s="36">
        <v>30.059000000000001</v>
      </c>
      <c r="BD28" s="36">
        <v>0</v>
      </c>
      <c r="BE28" s="36">
        <v>0</v>
      </c>
      <c r="BF28" s="36">
        <v>0</v>
      </c>
      <c r="BG28" s="36">
        <v>0</v>
      </c>
      <c r="BH28" s="36">
        <v>0</v>
      </c>
      <c r="BI28" s="36">
        <v>0</v>
      </c>
      <c r="BJ28" s="36">
        <v>0</v>
      </c>
      <c r="BK28" s="36">
        <v>0</v>
      </c>
      <c r="BL28" s="36">
        <v>0</v>
      </c>
      <c r="BM28" s="36">
        <v>0</v>
      </c>
      <c r="BN28" s="36">
        <v>0</v>
      </c>
      <c r="BO28" s="36">
        <v>0</v>
      </c>
      <c r="BP28" s="36">
        <v>0</v>
      </c>
      <c r="BQ28" s="36">
        <v>0</v>
      </c>
      <c r="BR28" s="36">
        <v>0</v>
      </c>
      <c r="BS28" s="36">
        <v>0</v>
      </c>
      <c r="BT28" s="36">
        <v>0</v>
      </c>
      <c r="BU28" s="36">
        <v>0</v>
      </c>
      <c r="BV28" s="36">
        <v>0</v>
      </c>
      <c r="BW28" s="36">
        <v>0</v>
      </c>
      <c r="BX28" s="36">
        <v>0</v>
      </c>
      <c r="BY28" s="36">
        <v>0</v>
      </c>
      <c r="BZ28" s="36">
        <v>0</v>
      </c>
      <c r="CA28" s="36">
        <v>0</v>
      </c>
      <c r="CB28" s="36">
        <v>0</v>
      </c>
      <c r="CC28" s="36">
        <v>0</v>
      </c>
      <c r="CD28" s="36">
        <v>0</v>
      </c>
      <c r="CE28" s="36">
        <v>0</v>
      </c>
      <c r="CF28" s="36">
        <v>0</v>
      </c>
      <c r="CG28" s="36">
        <v>0</v>
      </c>
      <c r="CH28" s="36">
        <v>0</v>
      </c>
      <c r="CI28" s="36">
        <v>0</v>
      </c>
      <c r="CJ28" s="36">
        <v>0</v>
      </c>
      <c r="CK28" s="36">
        <v>0</v>
      </c>
      <c r="CL28" s="36">
        <v>0</v>
      </c>
      <c r="CM28" s="36">
        <v>0</v>
      </c>
      <c r="CN28" s="36">
        <v>0</v>
      </c>
      <c r="CO28" s="36">
        <v>0</v>
      </c>
      <c r="CP28" s="36">
        <v>0</v>
      </c>
      <c r="CQ28" s="36">
        <v>0</v>
      </c>
      <c r="CR28" s="36">
        <v>0</v>
      </c>
      <c r="CS28" s="36">
        <v>0</v>
      </c>
      <c r="CT28" s="36">
        <v>0</v>
      </c>
      <c r="CU28" s="36">
        <v>0</v>
      </c>
      <c r="CV28" s="36">
        <v>0</v>
      </c>
      <c r="CW28" s="36">
        <v>0</v>
      </c>
      <c r="CX28" s="36">
        <v>0</v>
      </c>
      <c r="CY28" s="36">
        <v>0</v>
      </c>
      <c r="CZ28" s="36">
        <v>0</v>
      </c>
      <c r="DA28" s="36">
        <v>0</v>
      </c>
      <c r="DB28" s="36">
        <v>0</v>
      </c>
      <c r="DC28" s="36">
        <v>0</v>
      </c>
      <c r="DD28" s="36">
        <v>0</v>
      </c>
      <c r="DE28" s="36">
        <v>0</v>
      </c>
      <c r="DF28" s="36">
        <v>0</v>
      </c>
      <c r="DG28" s="36">
        <v>0</v>
      </c>
      <c r="DH28" s="36">
        <v>0</v>
      </c>
      <c r="DI28" s="36">
        <v>0</v>
      </c>
      <c r="DJ28" s="36">
        <v>0</v>
      </c>
      <c r="DK28" s="36">
        <v>0</v>
      </c>
      <c r="DL28" s="36">
        <v>0</v>
      </c>
      <c r="DM28" s="36">
        <v>0</v>
      </c>
      <c r="DN28" s="36">
        <v>0</v>
      </c>
      <c r="DO28" s="36">
        <v>0</v>
      </c>
      <c r="DP28" s="36">
        <v>0</v>
      </c>
      <c r="DQ28" s="36">
        <v>0</v>
      </c>
      <c r="DR28" s="36">
        <v>0</v>
      </c>
      <c r="DS28" s="36">
        <v>0</v>
      </c>
      <c r="DT28" s="36">
        <v>0</v>
      </c>
      <c r="DU28" s="36">
        <v>0</v>
      </c>
      <c r="DV28" s="36">
        <v>0</v>
      </c>
      <c r="DW28" s="36">
        <v>0</v>
      </c>
      <c r="DX28" s="36">
        <v>0</v>
      </c>
      <c r="DY28" s="36">
        <v>0</v>
      </c>
      <c r="DZ28" s="36">
        <v>0</v>
      </c>
      <c r="EA28" s="36">
        <v>0</v>
      </c>
      <c r="EB28" s="36">
        <v>0</v>
      </c>
      <c r="EC28" s="36">
        <v>0</v>
      </c>
      <c r="ED28" s="36">
        <v>0</v>
      </c>
      <c r="EE28" s="36">
        <v>0</v>
      </c>
      <c r="EF28" s="36">
        <v>0</v>
      </c>
      <c r="EG28" s="36">
        <v>0</v>
      </c>
      <c r="EH28" s="36">
        <v>0</v>
      </c>
      <c r="EI28" s="36">
        <v>0</v>
      </c>
      <c r="EJ28" s="36">
        <v>0</v>
      </c>
      <c r="EK28" s="36">
        <v>0</v>
      </c>
      <c r="EL28" s="36">
        <v>0</v>
      </c>
      <c r="EM28" s="36">
        <v>0</v>
      </c>
      <c r="EN28" s="36">
        <v>0</v>
      </c>
      <c r="EO28" s="36">
        <v>-4.1050407485662542E-7</v>
      </c>
      <c r="EP28" s="36">
        <v>0</v>
      </c>
      <c r="EQ28" s="36">
        <v>0</v>
      </c>
      <c r="ER28" s="36">
        <v>0</v>
      </c>
      <c r="ES28" s="36">
        <v>0</v>
      </c>
      <c r="ET28" s="36">
        <v>0</v>
      </c>
      <c r="EU28" s="36">
        <v>0</v>
      </c>
      <c r="EV28" s="36">
        <v>0</v>
      </c>
      <c r="EW28" s="36">
        <v>0</v>
      </c>
      <c r="EX28" s="36">
        <v>0</v>
      </c>
      <c r="EY28" s="36">
        <v>0</v>
      </c>
      <c r="EZ28" s="36">
        <v>0</v>
      </c>
      <c r="FA28" s="36">
        <v>0</v>
      </c>
      <c r="FB28" s="36">
        <v>0</v>
      </c>
      <c r="FC28" s="36">
        <v>0</v>
      </c>
      <c r="FD28" s="36">
        <v>0</v>
      </c>
      <c r="FE28" s="36">
        <v>0</v>
      </c>
      <c r="FF28" s="36">
        <v>0</v>
      </c>
      <c r="FG28" s="36">
        <v>0</v>
      </c>
      <c r="FH28" s="36">
        <v>0</v>
      </c>
      <c r="FI28" s="36">
        <v>0</v>
      </c>
      <c r="FJ28" s="36">
        <v>0</v>
      </c>
      <c r="FK28" s="36">
        <v>0</v>
      </c>
      <c r="FL28" s="36">
        <v>0</v>
      </c>
      <c r="FM28" s="36">
        <v>0</v>
      </c>
      <c r="FN28" s="36">
        <v>0</v>
      </c>
      <c r="FO28" s="36">
        <v>0</v>
      </c>
      <c r="FP28" s="36">
        <v>0</v>
      </c>
      <c r="FQ28" s="36">
        <v>0</v>
      </c>
      <c r="FR28" s="36">
        <v>0</v>
      </c>
      <c r="FS28" s="36">
        <v>0</v>
      </c>
      <c r="FT28" s="36">
        <v>0</v>
      </c>
      <c r="FU28" s="36">
        <v>0</v>
      </c>
      <c r="FV28" s="36">
        <v>0</v>
      </c>
      <c r="FW28" s="36">
        <v>0</v>
      </c>
      <c r="FX28" s="36">
        <v>9.9825519310756299</v>
      </c>
      <c r="FY28" s="36">
        <v>1335.1824496188701</v>
      </c>
      <c r="FZ28" s="36">
        <v>1950.2632867172774</v>
      </c>
      <c r="GA28" s="36">
        <v>2279.2177044610344</v>
      </c>
      <c r="GB28" s="36">
        <v>1542.8424208464753</v>
      </c>
      <c r="GC28" s="36">
        <v>2611.5797212004532</v>
      </c>
      <c r="GD28" s="36">
        <v>1451.4670263981304</v>
      </c>
      <c r="GE28" s="36">
        <v>0</v>
      </c>
      <c r="GF28" s="36">
        <v>391.65987455974874</v>
      </c>
      <c r="GG28" s="36">
        <v>0</v>
      </c>
      <c r="GH28" s="36">
        <v>299.8720425608031</v>
      </c>
      <c r="GI28" s="36">
        <v>539.02643079736936</v>
      </c>
      <c r="GJ28" s="36">
        <v>375.76022114399262</v>
      </c>
      <c r="GK28" s="36">
        <v>0</v>
      </c>
      <c r="GL28" s="36">
        <v>0</v>
      </c>
      <c r="GM28" s="36">
        <v>0</v>
      </c>
      <c r="GN28" s="36">
        <v>0</v>
      </c>
      <c r="GO28" s="36">
        <v>0</v>
      </c>
      <c r="GP28" s="36">
        <v>0</v>
      </c>
      <c r="GQ28" s="36">
        <v>0</v>
      </c>
      <c r="GR28" s="36">
        <v>0</v>
      </c>
      <c r="GS28" s="36">
        <v>0</v>
      </c>
      <c r="GT28" s="36">
        <v>0</v>
      </c>
      <c r="GU28" s="36">
        <v>0</v>
      </c>
      <c r="GV28" s="36">
        <v>0</v>
      </c>
      <c r="GW28" s="36">
        <v>0</v>
      </c>
      <c r="GX28" s="36">
        <v>0</v>
      </c>
      <c r="GY28" s="36">
        <v>467.35798231615382</v>
      </c>
      <c r="GZ28" s="36">
        <v>0</v>
      </c>
      <c r="HA28" s="36">
        <v>0</v>
      </c>
      <c r="HB28" s="36">
        <v>0</v>
      </c>
      <c r="HC28" s="36">
        <v>0</v>
      </c>
      <c r="HD28" s="36">
        <v>597.18568963799441</v>
      </c>
      <c r="HE28" s="36">
        <v>0</v>
      </c>
      <c r="HF28" s="36">
        <v>154.85325582034267</v>
      </c>
      <c r="HG28" s="36">
        <v>195.20507852986847</v>
      </c>
    </row>
    <row r="29" spans="2:215" s="14" customFormat="1" ht="12.75" customHeight="1">
      <c r="B29" s="12" t="s">
        <v>135</v>
      </c>
      <c r="C29" s="36">
        <v>75.099999999999994</v>
      </c>
      <c r="D29" s="36">
        <v>73.516999999999996</v>
      </c>
      <c r="E29" s="36">
        <v>66.153000000000006</v>
      </c>
      <c r="F29" s="36">
        <v>80.016999999999996</v>
      </c>
      <c r="G29" s="36">
        <v>55.48</v>
      </c>
      <c r="H29" s="36">
        <v>41.671999999999997</v>
      </c>
      <c r="I29" s="36">
        <v>47.481000000000002</v>
      </c>
      <c r="J29" s="36">
        <v>58.069000000000003</v>
      </c>
      <c r="K29" s="36">
        <v>22.788</v>
      </c>
      <c r="L29" s="36">
        <v>24.341999999999999</v>
      </c>
      <c r="M29" s="36">
        <v>43.787999999999997</v>
      </c>
      <c r="N29" s="36">
        <v>31.890999999999998</v>
      </c>
      <c r="O29" s="36">
        <v>19.559999999999999</v>
      </c>
      <c r="P29" s="36">
        <v>25.181999999999999</v>
      </c>
      <c r="Q29" s="36">
        <v>28.103999999999999</v>
      </c>
      <c r="R29" s="36">
        <v>38.768000000000001</v>
      </c>
      <c r="S29" s="36">
        <v>80.409000000000006</v>
      </c>
      <c r="T29" s="36">
        <v>66.453999999999994</v>
      </c>
      <c r="U29" s="36">
        <v>98.850999999999999</v>
      </c>
      <c r="V29" s="36">
        <v>81.432000000000002</v>
      </c>
      <c r="W29" s="36">
        <v>99.236000000000004</v>
      </c>
      <c r="X29" s="36">
        <v>113.33199999999999</v>
      </c>
      <c r="Y29" s="36">
        <v>109.32599999999999</v>
      </c>
      <c r="Z29" s="36">
        <v>125.438</v>
      </c>
      <c r="AA29" s="36">
        <v>185.02699999999999</v>
      </c>
      <c r="AB29" s="36">
        <v>220.52199999999999</v>
      </c>
      <c r="AC29" s="36">
        <v>192.93100000000001</v>
      </c>
      <c r="AD29" s="36">
        <v>220.68299999999999</v>
      </c>
      <c r="AE29" s="36">
        <v>247.68</v>
      </c>
      <c r="AF29" s="36">
        <v>272.94400000000002</v>
      </c>
      <c r="AG29" s="36">
        <v>226.23400000000001</v>
      </c>
      <c r="AH29" s="36">
        <v>257.79399999999998</v>
      </c>
      <c r="AI29" s="36">
        <v>248.59</v>
      </c>
      <c r="AJ29" s="36">
        <v>226.226</v>
      </c>
      <c r="AK29" s="36">
        <v>275.56400000000002</v>
      </c>
      <c r="AL29" s="36">
        <v>271.04500000000002</v>
      </c>
      <c r="AM29" s="36">
        <v>284.85599999999999</v>
      </c>
      <c r="AN29" s="36">
        <v>241.434</v>
      </c>
      <c r="AO29" s="36">
        <v>257.06799999999998</v>
      </c>
      <c r="AP29" s="36">
        <v>219.4</v>
      </c>
      <c r="AQ29" s="36">
        <v>163.50399999999999</v>
      </c>
      <c r="AR29" s="36">
        <v>151.06700000000001</v>
      </c>
      <c r="AS29" s="36">
        <v>172.19800000000001</v>
      </c>
      <c r="AT29" s="36">
        <v>86.593999999999994</v>
      </c>
      <c r="AU29" s="36">
        <v>99.317999999999998</v>
      </c>
      <c r="AV29" s="36">
        <v>146.34299999999999</v>
      </c>
      <c r="AW29" s="36">
        <v>133.16999999999999</v>
      </c>
      <c r="AX29" s="36">
        <v>54.439</v>
      </c>
      <c r="AY29" s="36">
        <v>148.86799999999999</v>
      </c>
      <c r="AZ29" s="36">
        <v>202.059</v>
      </c>
      <c r="BA29" s="36">
        <v>159.25299999999999</v>
      </c>
      <c r="BB29" s="36">
        <v>127.17400000000001</v>
      </c>
      <c r="BC29" s="36">
        <v>138.999</v>
      </c>
      <c r="BD29" s="36">
        <v>119.613</v>
      </c>
      <c r="BE29" s="36">
        <v>75.608999999999995</v>
      </c>
      <c r="BF29" s="36">
        <v>114.291</v>
      </c>
      <c r="BG29" s="36">
        <v>160.124</v>
      </c>
      <c r="BH29" s="36">
        <v>282.459</v>
      </c>
      <c r="BI29" s="36">
        <v>365.71199999999999</v>
      </c>
      <c r="BJ29" s="36">
        <v>315.96899999999999</v>
      </c>
      <c r="BK29" s="36">
        <v>417.15199999999999</v>
      </c>
      <c r="BL29" s="36">
        <v>391.07900000000001</v>
      </c>
      <c r="BM29" s="36">
        <v>412.50400000000002</v>
      </c>
      <c r="BN29" s="36">
        <v>373.93599999999998</v>
      </c>
      <c r="BO29" s="36">
        <v>279.32600000000002</v>
      </c>
      <c r="BP29" s="36">
        <v>201.22499999999999</v>
      </c>
      <c r="BQ29" s="36">
        <v>206.26900000000001</v>
      </c>
      <c r="BR29" s="36">
        <v>228.05</v>
      </c>
      <c r="BS29" s="36">
        <v>267.553</v>
      </c>
      <c r="BT29" s="36">
        <v>212.41900000000001</v>
      </c>
      <c r="BU29" s="36">
        <v>197.88200000000001</v>
      </c>
      <c r="BV29" s="36">
        <v>163.99600000000001</v>
      </c>
      <c r="BW29" s="36">
        <v>234.018</v>
      </c>
      <c r="BX29" s="36">
        <v>239.13399999999999</v>
      </c>
      <c r="BY29" s="36">
        <v>239.20400000000001</v>
      </c>
      <c r="BZ29" s="36">
        <v>214.167</v>
      </c>
      <c r="CA29" s="36">
        <v>211.042</v>
      </c>
      <c r="CB29" s="36">
        <v>219.95</v>
      </c>
      <c r="CC29" s="36">
        <v>210.739</v>
      </c>
      <c r="CD29" s="36">
        <v>169.60599999999999</v>
      </c>
      <c r="CE29" s="36">
        <v>150.57300000000001</v>
      </c>
      <c r="CF29" s="36">
        <v>178.791</v>
      </c>
      <c r="CG29" s="36">
        <v>93.06</v>
      </c>
      <c r="CH29" s="36">
        <v>144.214</v>
      </c>
      <c r="CI29" s="36">
        <v>167.726</v>
      </c>
      <c r="CJ29" s="36">
        <v>201.75700000000001</v>
      </c>
      <c r="CK29" s="36">
        <v>184.61099999999999</v>
      </c>
      <c r="CL29" s="36">
        <v>178.726</v>
      </c>
      <c r="CM29" s="36">
        <v>150.46100000000001</v>
      </c>
      <c r="CN29" s="36">
        <v>155.029</v>
      </c>
      <c r="CO29" s="36">
        <v>144.20500000000001</v>
      </c>
      <c r="CP29" s="36">
        <v>94.146000000000001</v>
      </c>
      <c r="CQ29" s="36">
        <v>92.239000000000004</v>
      </c>
      <c r="CR29" s="36">
        <v>56.948</v>
      </c>
      <c r="CS29" s="36">
        <v>93.897000000000006</v>
      </c>
      <c r="CT29" s="36">
        <v>70.52</v>
      </c>
      <c r="CU29" s="36">
        <v>0.502</v>
      </c>
      <c r="CV29" s="36">
        <v>50.511000000000003</v>
      </c>
      <c r="CW29" s="36">
        <v>40.529000000000003</v>
      </c>
      <c r="CX29" s="36">
        <v>20.527999999999999</v>
      </c>
      <c r="CY29" s="36">
        <v>5.01</v>
      </c>
      <c r="CZ29" s="36">
        <v>0</v>
      </c>
      <c r="DA29" s="36">
        <v>0</v>
      </c>
      <c r="DB29" s="36">
        <v>0</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36" t="s">
        <v>65</v>
      </c>
      <c r="EB29" s="36" t="s">
        <v>65</v>
      </c>
      <c r="EC29" s="36" t="s">
        <v>65</v>
      </c>
      <c r="ED29" s="36" t="s">
        <v>65</v>
      </c>
      <c r="EE29" s="36" t="s">
        <v>65</v>
      </c>
      <c r="EF29" s="36" t="s">
        <v>65</v>
      </c>
      <c r="EG29" s="36" t="s">
        <v>65</v>
      </c>
      <c r="EH29" s="36" t="s">
        <v>65</v>
      </c>
      <c r="EI29" s="36" t="s">
        <v>65</v>
      </c>
      <c r="EJ29" s="36" t="s">
        <v>65</v>
      </c>
      <c r="EK29" s="36" t="s">
        <v>65</v>
      </c>
      <c r="EL29" s="36" t="s">
        <v>65</v>
      </c>
      <c r="EM29" s="36" t="s">
        <v>65</v>
      </c>
      <c r="EN29" s="36" t="s">
        <v>65</v>
      </c>
      <c r="EO29" s="36" t="s">
        <v>65</v>
      </c>
      <c r="EP29" s="36" t="s">
        <v>65</v>
      </c>
      <c r="EQ29" s="36" t="s">
        <v>65</v>
      </c>
      <c r="ER29" s="36" t="s">
        <v>65</v>
      </c>
      <c r="ES29" s="36" t="s">
        <v>65</v>
      </c>
      <c r="ET29" s="36" t="s">
        <v>65</v>
      </c>
      <c r="EU29" s="36" t="s">
        <v>65</v>
      </c>
      <c r="EV29" s="36" t="s">
        <v>65</v>
      </c>
      <c r="EW29" s="36" t="s">
        <v>65</v>
      </c>
      <c r="EX29" s="36" t="s">
        <v>65</v>
      </c>
      <c r="EY29" s="36" t="s">
        <v>65</v>
      </c>
      <c r="EZ29" s="36" t="s">
        <v>65</v>
      </c>
      <c r="FA29" s="36" t="s">
        <v>65</v>
      </c>
      <c r="FB29" s="36" t="s">
        <v>65</v>
      </c>
      <c r="FC29" s="36" t="s">
        <v>65</v>
      </c>
      <c r="FD29" s="36" t="s">
        <v>65</v>
      </c>
      <c r="FE29" s="36" t="s">
        <v>65</v>
      </c>
      <c r="FF29" s="36" t="s">
        <v>65</v>
      </c>
      <c r="FG29" s="36" t="s">
        <v>65</v>
      </c>
      <c r="FH29" s="36" t="s">
        <v>65</v>
      </c>
      <c r="FI29" s="36" t="s">
        <v>65</v>
      </c>
      <c r="FJ29" s="36" t="s">
        <v>65</v>
      </c>
      <c r="FK29" s="36" t="s">
        <v>65</v>
      </c>
      <c r="FL29" s="36" t="s">
        <v>65</v>
      </c>
      <c r="FM29" s="36" t="s">
        <v>65</v>
      </c>
      <c r="FN29" s="36" t="s">
        <v>65</v>
      </c>
      <c r="FO29" s="36" t="s">
        <v>65</v>
      </c>
      <c r="FP29" s="36" t="s">
        <v>65</v>
      </c>
      <c r="FQ29" s="36" t="s">
        <v>65</v>
      </c>
      <c r="FR29" s="36" t="s">
        <v>65</v>
      </c>
      <c r="FS29" s="36" t="s">
        <v>65</v>
      </c>
      <c r="FT29" s="36" t="s">
        <v>65</v>
      </c>
      <c r="FU29" s="36" t="s">
        <v>65</v>
      </c>
      <c r="FV29" s="36" t="s">
        <v>65</v>
      </c>
      <c r="FW29" s="36" t="s">
        <v>65</v>
      </c>
      <c r="FX29" s="36" t="s">
        <v>65</v>
      </c>
      <c r="FY29" s="36" t="s">
        <v>65</v>
      </c>
      <c r="FZ29" s="36" t="s">
        <v>65</v>
      </c>
      <c r="GA29" s="36" t="s">
        <v>65</v>
      </c>
      <c r="GB29" s="36" t="s">
        <v>65</v>
      </c>
      <c r="GC29" s="36" t="s">
        <v>65</v>
      </c>
      <c r="GD29" s="36" t="s">
        <v>65</v>
      </c>
      <c r="GE29" s="36" t="s">
        <v>65</v>
      </c>
      <c r="GF29" s="36" t="s">
        <v>65</v>
      </c>
      <c r="GG29" s="36" t="s">
        <v>65</v>
      </c>
      <c r="GH29" s="36" t="s">
        <v>65</v>
      </c>
      <c r="GI29" s="36" t="s">
        <v>65</v>
      </c>
      <c r="GJ29" s="36" t="s">
        <v>65</v>
      </c>
      <c r="GK29" s="36" t="s">
        <v>65</v>
      </c>
      <c r="GL29" s="36" t="s">
        <v>65</v>
      </c>
      <c r="GM29" s="36" t="s">
        <v>65</v>
      </c>
      <c r="GN29" s="36" t="s">
        <v>65</v>
      </c>
      <c r="GO29" s="36" t="s">
        <v>65</v>
      </c>
      <c r="GP29" s="36" t="s">
        <v>65</v>
      </c>
      <c r="GQ29" s="36" t="s">
        <v>65</v>
      </c>
      <c r="GR29" s="36" t="s">
        <v>65</v>
      </c>
      <c r="GS29" s="36" t="s">
        <v>65</v>
      </c>
      <c r="GT29" s="36" t="s">
        <v>65</v>
      </c>
      <c r="GU29" s="36" t="s">
        <v>65</v>
      </c>
      <c r="GV29" s="36" t="s">
        <v>65</v>
      </c>
      <c r="GW29" s="36" t="s">
        <v>65</v>
      </c>
      <c r="GX29" s="36" t="s">
        <v>65</v>
      </c>
      <c r="GY29" s="36" t="s">
        <v>65</v>
      </c>
      <c r="GZ29" s="36" t="s">
        <v>65</v>
      </c>
      <c r="HA29" s="36" t="s">
        <v>65</v>
      </c>
      <c r="HB29" s="36" t="s">
        <v>65</v>
      </c>
      <c r="HC29" s="36" t="s">
        <v>65</v>
      </c>
      <c r="HD29" s="36" t="s">
        <v>65</v>
      </c>
      <c r="HE29" s="36" t="s">
        <v>65</v>
      </c>
      <c r="HF29" s="36" t="s">
        <v>65</v>
      </c>
      <c r="HG29" s="36" t="s">
        <v>65</v>
      </c>
    </row>
    <row r="30" spans="2:215" s="14" customFormat="1" ht="12.75" customHeight="1">
      <c r="B30" s="12" t="s">
        <v>137</v>
      </c>
      <c r="C30" s="36">
        <v>825.279</v>
      </c>
      <c r="D30" s="36">
        <v>727.68399999999997</v>
      </c>
      <c r="E30" s="36">
        <v>740.91</v>
      </c>
      <c r="F30" s="36">
        <v>592.53700000000003</v>
      </c>
      <c r="G30" s="36">
        <v>831.41899999999998</v>
      </c>
      <c r="H30" s="36">
        <v>942.45299999999997</v>
      </c>
      <c r="I30" s="36">
        <v>1139.4459999999999</v>
      </c>
      <c r="J30" s="36">
        <v>1297.385</v>
      </c>
      <c r="K30" s="36">
        <v>832.69299999999998</v>
      </c>
      <c r="L30" s="36">
        <v>1088.943</v>
      </c>
      <c r="M30" s="36">
        <v>1153.3050000000001</v>
      </c>
      <c r="N30" s="36">
        <v>1146.4670000000001</v>
      </c>
      <c r="O30" s="36">
        <v>1076.577</v>
      </c>
      <c r="P30" s="36">
        <v>1265.7249999999999</v>
      </c>
      <c r="Q30" s="36">
        <v>1379.6010000000001</v>
      </c>
      <c r="R30" s="36">
        <v>1191.0440000000001</v>
      </c>
      <c r="S30" s="36">
        <v>1197.8430000000001</v>
      </c>
      <c r="T30" s="36">
        <v>845.62699999999995</v>
      </c>
      <c r="U30" s="36">
        <v>991.25699999999995</v>
      </c>
      <c r="V30" s="36">
        <v>1147.566</v>
      </c>
      <c r="W30" s="36">
        <v>1026.375</v>
      </c>
      <c r="X30" s="36">
        <v>1485.5709999999999</v>
      </c>
      <c r="Y30" s="36">
        <v>1592.34</v>
      </c>
      <c r="Z30" s="36">
        <v>1305.777</v>
      </c>
      <c r="AA30" s="36">
        <v>1426.201</v>
      </c>
      <c r="AB30" s="36">
        <v>1338.1759999999999</v>
      </c>
      <c r="AC30" s="36">
        <v>1424.567</v>
      </c>
      <c r="AD30" s="36">
        <v>1450.0740000000001</v>
      </c>
      <c r="AE30" s="36">
        <v>1410.385</v>
      </c>
      <c r="AF30" s="36">
        <v>1429.7280000000001</v>
      </c>
      <c r="AG30" s="36">
        <v>1331.0029999999999</v>
      </c>
      <c r="AH30" s="36">
        <v>1330.636</v>
      </c>
      <c r="AI30" s="36">
        <v>1452.72</v>
      </c>
      <c r="AJ30" s="36">
        <v>1562.665</v>
      </c>
      <c r="AK30" s="36">
        <v>1464.963</v>
      </c>
      <c r="AL30" s="36">
        <v>1396.3440000000001</v>
      </c>
      <c r="AM30" s="36">
        <v>1723.299</v>
      </c>
      <c r="AN30" s="36">
        <v>1156.7629999999999</v>
      </c>
      <c r="AO30" s="36">
        <v>1011.152</v>
      </c>
      <c r="AP30" s="36">
        <v>973.13</v>
      </c>
      <c r="AQ30" s="36">
        <v>1098.3779999999999</v>
      </c>
      <c r="AR30" s="36">
        <v>1082.924</v>
      </c>
      <c r="AS30" s="36">
        <v>1135.6869999999999</v>
      </c>
      <c r="AT30" s="36">
        <v>774.10400000000004</v>
      </c>
      <c r="AU30" s="36">
        <v>706.56600000000003</v>
      </c>
      <c r="AV30" s="36">
        <v>765.529</v>
      </c>
      <c r="AW30" s="36">
        <v>901.529</v>
      </c>
      <c r="AX30" s="36">
        <v>850.13099999999997</v>
      </c>
      <c r="AY30" s="36">
        <v>1124.31</v>
      </c>
      <c r="AZ30" s="36">
        <v>1133.23</v>
      </c>
      <c r="BA30" s="36">
        <v>1026.6379999999999</v>
      </c>
      <c r="BB30" s="36">
        <v>1203.261</v>
      </c>
      <c r="BC30" s="36">
        <v>1066.837</v>
      </c>
      <c r="BD30" s="36">
        <v>1056.1849999999999</v>
      </c>
      <c r="BE30" s="36">
        <v>987.52099999999996</v>
      </c>
      <c r="BF30" s="36">
        <v>855.57500000000005</v>
      </c>
      <c r="BG30" s="36">
        <v>1017.994</v>
      </c>
      <c r="BH30" s="36">
        <v>1074.165</v>
      </c>
      <c r="BI30" s="36">
        <v>1448.6010000000001</v>
      </c>
      <c r="BJ30" s="36">
        <v>1542.7670000000001</v>
      </c>
      <c r="BK30" s="36">
        <v>1167.086</v>
      </c>
      <c r="BL30" s="36">
        <v>1209.2660000000001</v>
      </c>
      <c r="BM30" s="36">
        <v>1068.453</v>
      </c>
      <c r="BN30" s="36">
        <v>578.74599999999998</v>
      </c>
      <c r="BO30" s="36">
        <v>709.38400000000001</v>
      </c>
      <c r="BP30" s="36">
        <v>686.67100000000005</v>
      </c>
      <c r="BQ30" s="36">
        <v>1002.475</v>
      </c>
      <c r="BR30" s="36">
        <v>936.20899999999995</v>
      </c>
      <c r="BS30" s="36">
        <v>829.04</v>
      </c>
      <c r="BT30" s="36">
        <v>1011.249</v>
      </c>
      <c r="BU30" s="36">
        <v>1200.857</v>
      </c>
      <c r="BV30" s="36">
        <v>1161.0229999999999</v>
      </c>
      <c r="BW30" s="36">
        <v>933.01900000000001</v>
      </c>
      <c r="BX30" s="36">
        <v>1058.9949999999999</v>
      </c>
      <c r="BY30" s="36">
        <v>886.9</v>
      </c>
      <c r="BZ30" s="36">
        <v>1051.8699999999999</v>
      </c>
      <c r="CA30" s="36">
        <v>1129.6869999999999</v>
      </c>
      <c r="CB30" s="36">
        <v>1259.1379999999999</v>
      </c>
      <c r="CC30" s="36">
        <v>1044.162</v>
      </c>
      <c r="CD30" s="36">
        <v>1206.329</v>
      </c>
      <c r="CE30" s="36">
        <v>1186.4570000000001</v>
      </c>
      <c r="CF30" s="36">
        <v>1038.508</v>
      </c>
      <c r="CG30" s="36">
        <v>1191.508</v>
      </c>
      <c r="CH30" s="36">
        <v>1159.655</v>
      </c>
      <c r="CI30" s="36">
        <v>1104.0709999999999</v>
      </c>
      <c r="CJ30" s="36">
        <v>1071.3</v>
      </c>
      <c r="CK30" s="36">
        <v>1190.1949999999999</v>
      </c>
      <c r="CL30" s="36">
        <v>1169.048</v>
      </c>
      <c r="CM30" s="36">
        <v>1320.1320000000001</v>
      </c>
      <c r="CN30" s="36">
        <v>1006.987</v>
      </c>
      <c r="CO30" s="36">
        <v>1097.75</v>
      </c>
      <c r="CP30" s="36">
        <v>1107.739</v>
      </c>
      <c r="CQ30" s="36">
        <v>1278.8610000000001</v>
      </c>
      <c r="CR30" s="36">
        <v>1246.498</v>
      </c>
      <c r="CS30" s="36">
        <v>1188.4880000000001</v>
      </c>
      <c r="CT30" s="36">
        <v>1273.54</v>
      </c>
      <c r="CU30" s="36">
        <v>1402.6289999999999</v>
      </c>
      <c r="CV30" s="36">
        <v>1276.326</v>
      </c>
      <c r="CW30" s="36">
        <v>1204.2909999999999</v>
      </c>
      <c r="CX30" s="36">
        <v>1250.75</v>
      </c>
      <c r="CY30" s="36">
        <v>1454.4949999999999</v>
      </c>
      <c r="CZ30" s="36">
        <v>1542.1079999999999</v>
      </c>
      <c r="DA30" s="36">
        <v>1744.473</v>
      </c>
      <c r="DB30" s="36">
        <v>1755.057</v>
      </c>
      <c r="DC30" s="36">
        <v>1599.7380000000001</v>
      </c>
      <c r="DD30" s="36">
        <v>1812.15</v>
      </c>
      <c r="DE30" s="36">
        <v>1687.6890000000001</v>
      </c>
      <c r="DF30" s="36">
        <v>1765.3109999999999</v>
      </c>
      <c r="DG30" s="36">
        <v>1844.26</v>
      </c>
      <c r="DH30" s="36">
        <v>1956.4670000000001</v>
      </c>
      <c r="DI30" s="36">
        <v>1769.83</v>
      </c>
      <c r="DJ30" s="36">
        <v>1803.0219999999999</v>
      </c>
      <c r="DK30" s="36">
        <v>1661.0619999999999</v>
      </c>
      <c r="DL30" s="36">
        <v>1550.5050000000001</v>
      </c>
      <c r="DM30" s="36">
        <v>1305.963</v>
      </c>
      <c r="DN30" s="36">
        <v>1535.0909999999999</v>
      </c>
      <c r="DO30" s="36">
        <v>1502.4216676423018</v>
      </c>
      <c r="DP30" s="36">
        <v>1674.1036501783217</v>
      </c>
      <c r="DQ30" s="36">
        <v>1913.5010560514313</v>
      </c>
      <c r="DR30" s="36">
        <v>1953.5944933698513</v>
      </c>
      <c r="DS30" s="36">
        <v>1681.6855897405778</v>
      </c>
      <c r="DT30" s="36">
        <v>1874.4074694526014</v>
      </c>
      <c r="DU30" s="36">
        <v>1918.4806959637181</v>
      </c>
      <c r="DV30" s="36">
        <v>1658.1357855135868</v>
      </c>
      <c r="DW30" s="36">
        <v>1743.6251271895342</v>
      </c>
      <c r="DX30" s="36">
        <v>1807.069847858631</v>
      </c>
      <c r="DY30" s="36">
        <v>1799.6266384179467</v>
      </c>
      <c r="DZ30" s="36">
        <v>1861.0510709689361</v>
      </c>
      <c r="EA30" s="36">
        <v>2098.4908322932729</v>
      </c>
      <c r="EB30" s="36">
        <v>2135.1030494858005</v>
      </c>
      <c r="EC30" s="36">
        <v>3011.7881504503835</v>
      </c>
      <c r="ED30" s="36">
        <v>2552.0806798717817</v>
      </c>
      <c r="EE30" s="36">
        <v>2798.4767965159876</v>
      </c>
      <c r="EF30" s="36">
        <v>3007.3944860921342</v>
      </c>
      <c r="EG30" s="36">
        <v>3016.0939014667665</v>
      </c>
      <c r="EH30" s="36">
        <v>3074.4187045361314</v>
      </c>
      <c r="EI30" s="36">
        <v>2870.3845322521397</v>
      </c>
      <c r="EJ30" s="36">
        <v>2874.1364360883122</v>
      </c>
      <c r="EK30" s="36">
        <v>2751.8057115846163</v>
      </c>
      <c r="EL30" s="36">
        <v>2543.7254842933462</v>
      </c>
      <c r="EM30" s="36">
        <v>2858.9829333301182</v>
      </c>
      <c r="EN30" s="36">
        <v>2910.6697679998342</v>
      </c>
      <c r="EO30" s="36">
        <v>3034.354468189556</v>
      </c>
      <c r="EP30" s="36">
        <v>2978.2575872256989</v>
      </c>
      <c r="EQ30" s="36">
        <v>3138.5948505802294</v>
      </c>
      <c r="ER30" s="36">
        <v>3116.6164477543921</v>
      </c>
      <c r="ES30" s="36">
        <v>3358.286493144275</v>
      </c>
      <c r="ET30" s="36">
        <v>3140.6358037017999</v>
      </c>
      <c r="EU30" s="36">
        <v>3578.4383483697125</v>
      </c>
      <c r="EV30" s="36">
        <v>3899.9254264405408</v>
      </c>
      <c r="EW30" s="36">
        <v>3223.0654856862611</v>
      </c>
      <c r="EX30" s="36">
        <v>3302.7885715996513</v>
      </c>
      <c r="EY30" s="36">
        <v>3666.5938260433927</v>
      </c>
      <c r="EZ30" s="36">
        <v>3449.6472573560904</v>
      </c>
      <c r="FA30" s="36">
        <v>3499.4594851869724</v>
      </c>
      <c r="FB30" s="36">
        <v>3415.338574100163</v>
      </c>
      <c r="FC30" s="36">
        <v>3648.5353622524954</v>
      </c>
      <c r="FD30" s="36">
        <v>3825.4182742528674</v>
      </c>
      <c r="FE30" s="36">
        <v>3954.2841737812623</v>
      </c>
      <c r="FF30" s="36">
        <v>3981.9793804237761</v>
      </c>
      <c r="FG30" s="36">
        <v>3674.6518412776586</v>
      </c>
      <c r="FH30" s="36">
        <v>4177.3144247225546</v>
      </c>
      <c r="FI30" s="36">
        <v>3906.3843325458452</v>
      </c>
      <c r="FJ30" s="36">
        <v>3815.0840941664424</v>
      </c>
      <c r="FK30" s="36">
        <v>4328.0454985104343</v>
      </c>
      <c r="FL30" s="36">
        <v>4216.2581668591001</v>
      </c>
      <c r="FM30" s="36">
        <v>4009.9008174321466</v>
      </c>
      <c r="FN30" s="36">
        <v>4356.9711644151712</v>
      </c>
      <c r="FO30" s="36">
        <v>4324.8071401323696</v>
      </c>
      <c r="FP30" s="36">
        <v>4488.2695030052773</v>
      </c>
      <c r="FQ30" s="36">
        <v>4686.4128462982699</v>
      </c>
      <c r="FR30" s="36">
        <v>4711.9102258569274</v>
      </c>
      <c r="FS30" s="36">
        <v>5061.2952872135247</v>
      </c>
      <c r="FT30" s="36">
        <v>5154.729033202324</v>
      </c>
      <c r="FU30" s="36">
        <v>5244.8478367672569</v>
      </c>
      <c r="FV30" s="36">
        <v>5311.225417060662</v>
      </c>
      <c r="FW30" s="36">
        <v>5492.5235346832296</v>
      </c>
      <c r="FX30" s="36">
        <v>4960.970479327354</v>
      </c>
      <c r="FY30" s="36">
        <v>5226.5439385883537</v>
      </c>
      <c r="FZ30" s="36">
        <v>5229.5941451048375</v>
      </c>
      <c r="GA30" s="36">
        <v>5485.2733761854051</v>
      </c>
      <c r="GB30" s="36">
        <v>5511.5046481461995</v>
      </c>
      <c r="GC30" s="36">
        <v>5715.00708516945</v>
      </c>
      <c r="GD30" s="36">
        <v>5718.9104734916691</v>
      </c>
      <c r="GE30" s="36">
        <v>6208.0332936536724</v>
      </c>
      <c r="GF30" s="36">
        <v>5526.1918425827762</v>
      </c>
      <c r="GG30" s="36">
        <v>5732.7172767402326</v>
      </c>
      <c r="GH30" s="36">
        <v>5534.0740814733308</v>
      </c>
      <c r="GI30" s="36">
        <v>5571.0013994794699</v>
      </c>
      <c r="GJ30" s="36">
        <v>5445.1644225504588</v>
      </c>
      <c r="GK30" s="36">
        <v>5005.1683801437157</v>
      </c>
      <c r="GL30" s="36">
        <v>5159.9271450694305</v>
      </c>
      <c r="GM30" s="36">
        <v>4960.600735066605</v>
      </c>
      <c r="GN30" s="36">
        <v>4839.1864926357412</v>
      </c>
      <c r="GO30" s="36">
        <v>5091.1557530122973</v>
      </c>
      <c r="GP30" s="36">
        <v>5058.5136909694238</v>
      </c>
      <c r="GQ30" s="36">
        <v>5137.4738739498443</v>
      </c>
      <c r="GR30" s="36">
        <v>4911.0418273613204</v>
      </c>
      <c r="GS30" s="36">
        <v>4295.652917153715</v>
      </c>
      <c r="GT30" s="36">
        <v>4809.9704498649944</v>
      </c>
      <c r="GU30" s="36">
        <v>4961.7775013322171</v>
      </c>
      <c r="GV30" s="36">
        <v>5092.1769485496179</v>
      </c>
      <c r="GW30" s="36">
        <v>4723.8634966602085</v>
      </c>
      <c r="GX30" s="36">
        <v>4477.5209929309003</v>
      </c>
      <c r="GY30" s="36">
        <v>4421.074028341035</v>
      </c>
      <c r="GZ30" s="36">
        <v>4770.2263908769037</v>
      </c>
      <c r="HA30" s="36">
        <v>4940.7201259816975</v>
      </c>
      <c r="HB30" s="36">
        <v>5001.2368265501318</v>
      </c>
      <c r="HC30" s="36">
        <v>4920.8804544666482</v>
      </c>
      <c r="HD30" s="36">
        <v>4529.8026365935257</v>
      </c>
      <c r="HE30" s="36">
        <v>4498.4231900774357</v>
      </c>
      <c r="HF30" s="36">
        <v>4578.4644780939034</v>
      </c>
      <c r="HG30" s="36">
        <v>4675.5215547909111</v>
      </c>
    </row>
    <row r="31" spans="2:215" s="14" customFormat="1" ht="12.75" customHeight="1">
      <c r="B31" s="12" t="s">
        <v>139</v>
      </c>
      <c r="C31" s="36">
        <v>75.222999999999999</v>
      </c>
      <c r="D31" s="36">
        <v>61.817</v>
      </c>
      <c r="E31" s="36">
        <v>31.08</v>
      </c>
      <c r="F31" s="36">
        <v>47.777000000000001</v>
      </c>
      <c r="G31" s="36">
        <v>49.851999999999997</v>
      </c>
      <c r="H31" s="36">
        <v>46.433</v>
      </c>
      <c r="I31" s="36">
        <v>47.314999999999998</v>
      </c>
      <c r="J31" s="36">
        <v>77.634</v>
      </c>
      <c r="K31" s="36">
        <v>76.632999999999996</v>
      </c>
      <c r="L31" s="36">
        <v>76.884</v>
      </c>
      <c r="M31" s="36">
        <v>75.555000000000007</v>
      </c>
      <c r="N31" s="36">
        <v>71.504999999999995</v>
      </c>
      <c r="O31" s="36">
        <v>74.698999999999998</v>
      </c>
      <c r="P31" s="36">
        <v>9.6890000000000001</v>
      </c>
      <c r="Q31" s="36">
        <v>28.55</v>
      </c>
      <c r="R31" s="36">
        <v>24.033999999999999</v>
      </c>
      <c r="S31" s="36">
        <v>24.067</v>
      </c>
      <c r="T31" s="36">
        <v>4.3630000000000004</v>
      </c>
      <c r="U31" s="36">
        <v>7.6219999999999999</v>
      </c>
      <c r="V31" s="36">
        <v>9.1180000000000003</v>
      </c>
      <c r="W31" s="36">
        <v>8.9649999999999999</v>
      </c>
      <c r="X31" s="36">
        <v>9.1969999999999992</v>
      </c>
      <c r="Y31" s="36">
        <v>9.6989999999999998</v>
      </c>
      <c r="Z31" s="36">
        <v>13.285</v>
      </c>
      <c r="AA31" s="36">
        <v>5.9829999999999997</v>
      </c>
      <c r="AB31" s="36">
        <v>6.9059999999999997</v>
      </c>
      <c r="AC31" s="36">
        <v>6.0069999999999997</v>
      </c>
      <c r="AD31" s="36">
        <v>7.7809999999999997</v>
      </c>
      <c r="AE31" s="36">
        <v>7.266</v>
      </c>
      <c r="AF31" s="36">
        <v>46.445</v>
      </c>
      <c r="AG31" s="36">
        <v>45.871000000000002</v>
      </c>
      <c r="AH31" s="36">
        <v>34.176000000000002</v>
      </c>
      <c r="AI31" s="36">
        <v>50.283999999999999</v>
      </c>
      <c r="AJ31" s="36">
        <v>43.073</v>
      </c>
      <c r="AK31" s="36">
        <v>44.951000000000001</v>
      </c>
      <c r="AL31" s="36">
        <v>48.963999999999999</v>
      </c>
      <c r="AM31" s="36">
        <v>63.377000000000002</v>
      </c>
      <c r="AN31" s="36">
        <v>52.887999999999998</v>
      </c>
      <c r="AO31" s="36">
        <v>25.099</v>
      </c>
      <c r="AP31" s="36">
        <v>26.597000000000001</v>
      </c>
      <c r="AQ31" s="36">
        <v>25.678999999999998</v>
      </c>
      <c r="AR31" s="36">
        <v>23.689</v>
      </c>
      <c r="AS31" s="36">
        <v>32.234000000000002</v>
      </c>
      <c r="AT31" s="36">
        <v>31.751000000000001</v>
      </c>
      <c r="AU31" s="36">
        <v>24.77</v>
      </c>
      <c r="AV31" s="36">
        <v>53.444000000000003</v>
      </c>
      <c r="AW31" s="36">
        <v>79.096000000000004</v>
      </c>
      <c r="AX31" s="36">
        <v>93.625</v>
      </c>
      <c r="AY31" s="36">
        <v>89.724999999999994</v>
      </c>
      <c r="AZ31" s="36">
        <v>60.134999999999998</v>
      </c>
      <c r="BA31" s="36">
        <v>51.646000000000001</v>
      </c>
      <c r="BB31" s="36">
        <v>56.667999999999999</v>
      </c>
      <c r="BC31" s="36">
        <v>58.768000000000001</v>
      </c>
      <c r="BD31" s="36">
        <v>53.750999999999998</v>
      </c>
      <c r="BE31" s="36">
        <v>50.024000000000001</v>
      </c>
      <c r="BF31" s="36">
        <v>51.381</v>
      </c>
      <c r="BG31" s="36">
        <v>45.212000000000003</v>
      </c>
      <c r="BH31" s="36">
        <v>41.307000000000002</v>
      </c>
      <c r="BI31" s="36">
        <v>43.594999999999999</v>
      </c>
      <c r="BJ31" s="36">
        <v>67.596999999999994</v>
      </c>
      <c r="BK31" s="36">
        <v>87.759</v>
      </c>
      <c r="BL31" s="36">
        <v>36.398000000000003</v>
      </c>
      <c r="BM31" s="36">
        <v>36.761000000000003</v>
      </c>
      <c r="BN31" s="36">
        <v>157.357</v>
      </c>
      <c r="BO31" s="36">
        <v>42.32</v>
      </c>
      <c r="BP31" s="36">
        <v>37.831000000000003</v>
      </c>
      <c r="BQ31" s="36">
        <v>36.326999999999998</v>
      </c>
      <c r="BR31" s="36">
        <v>53.209000000000003</v>
      </c>
      <c r="BS31" s="36">
        <v>52.31</v>
      </c>
      <c r="BT31" s="36">
        <v>52.317</v>
      </c>
      <c r="BU31" s="36">
        <v>51.823</v>
      </c>
      <c r="BV31" s="36">
        <v>56.451000000000001</v>
      </c>
      <c r="BW31" s="36">
        <v>53.963000000000001</v>
      </c>
      <c r="BX31" s="36">
        <v>50.954999999999998</v>
      </c>
      <c r="BY31" s="36">
        <v>54.212000000000003</v>
      </c>
      <c r="BZ31" s="36">
        <v>77.195999999999998</v>
      </c>
      <c r="CA31" s="36">
        <v>61.360999999999997</v>
      </c>
      <c r="CB31" s="36">
        <v>60.317</v>
      </c>
      <c r="CC31" s="36">
        <v>55.441000000000003</v>
      </c>
      <c r="CD31" s="36">
        <v>36.558999999999997</v>
      </c>
      <c r="CE31" s="36">
        <v>37.558999999999997</v>
      </c>
      <c r="CF31" s="36">
        <v>49.642000000000003</v>
      </c>
      <c r="CG31" s="36">
        <v>44.030999999999999</v>
      </c>
      <c r="CH31" s="36">
        <v>47.393000000000001</v>
      </c>
      <c r="CI31" s="36">
        <v>35.289000000000001</v>
      </c>
      <c r="CJ31" s="36">
        <v>35.289000000000001</v>
      </c>
      <c r="CK31" s="36">
        <v>45.84</v>
      </c>
      <c r="CL31" s="36">
        <v>32.531999999999996</v>
      </c>
      <c r="CM31" s="36">
        <v>33.485999999999997</v>
      </c>
      <c r="CN31" s="36">
        <v>30.934000000000001</v>
      </c>
      <c r="CO31" s="36">
        <v>30.88</v>
      </c>
      <c r="CP31" s="36">
        <v>29.884</v>
      </c>
      <c r="CQ31" s="36">
        <v>30.606000000000002</v>
      </c>
      <c r="CR31" s="36">
        <v>29.84</v>
      </c>
      <c r="CS31" s="36">
        <v>30.138999999999999</v>
      </c>
      <c r="CT31" s="36">
        <v>30.033000000000001</v>
      </c>
      <c r="CU31" s="36">
        <v>27.97</v>
      </c>
      <c r="CV31" s="36">
        <v>22.428000000000001</v>
      </c>
      <c r="CW31" s="36">
        <v>22.431999999999999</v>
      </c>
      <c r="CX31" s="36">
        <v>23.631</v>
      </c>
      <c r="CY31" s="36">
        <v>22.92</v>
      </c>
      <c r="CZ31" s="36">
        <v>8.93</v>
      </c>
      <c r="DA31" s="36">
        <v>9.1769999999999996</v>
      </c>
      <c r="DB31" s="36">
        <v>8.4280000000000008</v>
      </c>
      <c r="DC31" s="36">
        <v>16.931999999999999</v>
      </c>
      <c r="DD31" s="36">
        <v>16.931000000000001</v>
      </c>
      <c r="DE31" s="36">
        <v>15.03</v>
      </c>
      <c r="DF31" s="36">
        <v>25.635000000000002</v>
      </c>
      <c r="DG31" s="36">
        <v>29.631</v>
      </c>
      <c r="DH31" s="36">
        <v>32.139000000000003</v>
      </c>
      <c r="DI31" s="36">
        <v>40.424999999999997</v>
      </c>
      <c r="DJ31" s="36">
        <v>45.936</v>
      </c>
      <c r="DK31" s="36">
        <v>48.45</v>
      </c>
      <c r="DL31" s="36">
        <v>50.454999999999998</v>
      </c>
      <c r="DM31" s="36">
        <v>64.444999999999993</v>
      </c>
      <c r="DN31" s="36">
        <v>46.515000000000001</v>
      </c>
      <c r="DO31" s="36">
        <v>55.919861909397817</v>
      </c>
      <c r="DP31" s="36">
        <v>43.816698659837542</v>
      </c>
      <c r="DQ31" s="36">
        <v>43.737265179558229</v>
      </c>
      <c r="DR31" s="36">
        <v>65.069748207145409</v>
      </c>
      <c r="DS31" s="36">
        <v>57.831081747791281</v>
      </c>
      <c r="DT31" s="36">
        <v>73.480418144784863</v>
      </c>
      <c r="DU31" s="36">
        <v>49.017236792452834</v>
      </c>
      <c r="DV31" s="36">
        <v>51.849471926899326</v>
      </c>
      <c r="DW31" s="36">
        <v>49.89364360765839</v>
      </c>
      <c r="DX31" s="36">
        <v>49.927240432132102</v>
      </c>
      <c r="DY31" s="36">
        <v>40.829804413030885</v>
      </c>
      <c r="DZ31" s="36">
        <v>40.978340870324857</v>
      </c>
      <c r="EA31" s="36">
        <v>29.685294692365833</v>
      </c>
      <c r="EB31" s="36">
        <v>0</v>
      </c>
      <c r="EC31" s="36">
        <v>0</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c r="HG31" s="36" t="s">
        <v>65</v>
      </c>
    </row>
    <row r="32" spans="2:215" s="14" customFormat="1"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0</v>
      </c>
      <c r="EB32" s="36">
        <v>0</v>
      </c>
      <c r="EC32" s="36">
        <v>0</v>
      </c>
      <c r="ED32" s="36">
        <v>0</v>
      </c>
      <c r="EE32" s="36">
        <v>0</v>
      </c>
      <c r="EF32" s="36">
        <v>0.99755177868045297</v>
      </c>
      <c r="EG32" s="36">
        <v>1.7945317505762821</v>
      </c>
      <c r="EH32" s="36">
        <v>0</v>
      </c>
      <c r="EI32" s="36">
        <v>0</v>
      </c>
      <c r="EJ32" s="36">
        <v>4.3417258759156301</v>
      </c>
      <c r="EK32" s="36">
        <v>0</v>
      </c>
      <c r="EL32" s="36">
        <v>13.601890626517728</v>
      </c>
      <c r="EM32" s="36">
        <v>7.3521457005842805</v>
      </c>
      <c r="EN32" s="36">
        <v>0</v>
      </c>
      <c r="EO32" s="36">
        <v>0</v>
      </c>
      <c r="EP32" s="36">
        <v>0</v>
      </c>
      <c r="EQ32" s="36">
        <v>0</v>
      </c>
      <c r="ER32" s="36">
        <v>0</v>
      </c>
      <c r="ES32" s="36">
        <v>0</v>
      </c>
      <c r="ET32" s="36">
        <v>0</v>
      </c>
      <c r="EU32" s="36">
        <v>0</v>
      </c>
      <c r="EV32" s="36">
        <v>0</v>
      </c>
      <c r="EW32" s="36">
        <v>0</v>
      </c>
      <c r="EX32" s="36">
        <v>0</v>
      </c>
      <c r="EY32" s="36">
        <v>0</v>
      </c>
      <c r="EZ32" s="36">
        <v>0</v>
      </c>
      <c r="FA32" s="36">
        <v>0</v>
      </c>
      <c r="FB32" s="36">
        <v>0</v>
      </c>
      <c r="FC32" s="36">
        <v>0</v>
      </c>
      <c r="FD32" s="36">
        <v>0</v>
      </c>
      <c r="FE32" s="36">
        <v>0</v>
      </c>
      <c r="FF32" s="36">
        <v>0.15107830206072981</v>
      </c>
      <c r="FG32" s="36">
        <v>14.938874089554711</v>
      </c>
      <c r="FH32" s="36">
        <v>14.929496189206834</v>
      </c>
      <c r="FI32" s="36">
        <v>1.0032651338773682</v>
      </c>
      <c r="FJ32" s="36">
        <v>0.99282723438080955</v>
      </c>
      <c r="FK32" s="36">
        <v>1.010700627185505</v>
      </c>
      <c r="FL32" s="36">
        <v>1.0114536804598557</v>
      </c>
      <c r="FM32" s="36">
        <v>8.019350968651775</v>
      </c>
      <c r="FN32" s="36">
        <v>13.307387628344605</v>
      </c>
      <c r="FO32" s="36">
        <v>13.562804188038836</v>
      </c>
      <c r="FP32" s="36">
        <v>11.199671309531201</v>
      </c>
      <c r="FQ32" s="36">
        <v>12.431115065094907</v>
      </c>
      <c r="FR32" s="36">
        <v>9.5966539644363422</v>
      </c>
      <c r="FS32" s="36">
        <v>4.5144750912004081</v>
      </c>
      <c r="FT32" s="36">
        <v>3.050632627659974</v>
      </c>
      <c r="FU32" s="36">
        <v>4.7376217139623549</v>
      </c>
      <c r="FV32" s="36">
        <v>4.8399171357299622</v>
      </c>
      <c r="FW32" s="36">
        <v>4.7345516138716359</v>
      </c>
      <c r="FX32" s="36">
        <v>3.9697868053226708</v>
      </c>
      <c r="FY32" s="36">
        <v>3.3589781734484507</v>
      </c>
      <c r="FZ32" s="36">
        <v>0</v>
      </c>
      <c r="GA32" s="36">
        <v>0</v>
      </c>
      <c r="GB32" s="36">
        <v>0.47912556396618983</v>
      </c>
      <c r="GC32" s="36">
        <v>0.48960851945059081</v>
      </c>
      <c r="GD32" s="36">
        <v>8.1286934605735972</v>
      </c>
      <c r="GE32" s="36">
        <v>3.3335632961823931</v>
      </c>
      <c r="GF32" s="36">
        <v>0.49930251095719042</v>
      </c>
      <c r="GG32" s="36">
        <v>0</v>
      </c>
      <c r="GH32" s="36">
        <v>0</v>
      </c>
      <c r="GI32" s="36">
        <v>0</v>
      </c>
      <c r="GJ32" s="36">
        <v>79.019890121087116</v>
      </c>
      <c r="GK32" s="36">
        <v>80.047089839036644</v>
      </c>
      <c r="GL32" s="36">
        <v>69.258950708247141</v>
      </c>
      <c r="GM32" s="36">
        <v>20.083963205527208</v>
      </c>
      <c r="GN32" s="36">
        <v>0</v>
      </c>
      <c r="GO32" s="36">
        <v>0</v>
      </c>
      <c r="GP32" s="36">
        <v>0</v>
      </c>
      <c r="GQ32" s="36">
        <v>0</v>
      </c>
      <c r="GR32" s="36">
        <v>0</v>
      </c>
      <c r="GS32" s="36">
        <v>0</v>
      </c>
      <c r="GT32" s="36">
        <v>0</v>
      </c>
      <c r="GU32" s="36">
        <v>0</v>
      </c>
      <c r="GV32" s="36">
        <v>0</v>
      </c>
      <c r="GW32" s="36">
        <v>0</v>
      </c>
      <c r="GX32" s="36">
        <v>0</v>
      </c>
      <c r="GY32" s="36">
        <v>0</v>
      </c>
      <c r="GZ32" s="36">
        <v>0</v>
      </c>
      <c r="HA32" s="36">
        <v>0</v>
      </c>
      <c r="HB32" s="36">
        <v>0</v>
      </c>
      <c r="HC32" s="36">
        <v>0</v>
      </c>
      <c r="HD32" s="36">
        <v>0</v>
      </c>
      <c r="HE32" s="36">
        <v>0</v>
      </c>
      <c r="HF32" s="36">
        <v>0</v>
      </c>
      <c r="HG32" s="36">
        <v>0</v>
      </c>
    </row>
    <row r="33" spans="1:215" s="78" customFormat="1" ht="12.75" customHeight="1">
      <c r="B33" s="80" t="s">
        <v>76</v>
      </c>
      <c r="C33" s="79">
        <v>9689.8690000000006</v>
      </c>
      <c r="D33" s="79">
        <v>9852.8259999999991</v>
      </c>
      <c r="E33" s="79">
        <v>10127.682000000001</v>
      </c>
      <c r="F33" s="79">
        <v>11100.754999999999</v>
      </c>
      <c r="G33" s="79">
        <v>11697.987999999999</v>
      </c>
      <c r="H33" s="79">
        <v>13031.549000000001</v>
      </c>
      <c r="I33" s="79">
        <v>14042.898999999999</v>
      </c>
      <c r="J33" s="79">
        <v>14210.855</v>
      </c>
      <c r="K33" s="79">
        <v>13252.718999999999</v>
      </c>
      <c r="L33" s="79">
        <v>13879.458000000001</v>
      </c>
      <c r="M33" s="79">
        <v>13728.462</v>
      </c>
      <c r="N33" s="79">
        <v>12866.655000000001</v>
      </c>
      <c r="O33" s="79">
        <v>13213.834999999999</v>
      </c>
      <c r="P33" s="79">
        <v>13264.108</v>
      </c>
      <c r="Q33" s="79">
        <v>12377.962</v>
      </c>
      <c r="R33" s="79">
        <v>12058.203</v>
      </c>
      <c r="S33" s="79">
        <v>12243.419</v>
      </c>
      <c r="T33" s="79">
        <v>11900.612999999999</v>
      </c>
      <c r="U33" s="79">
        <v>11627.123</v>
      </c>
      <c r="V33" s="79">
        <v>12392.976000000001</v>
      </c>
      <c r="W33" s="79">
        <v>12427.884</v>
      </c>
      <c r="X33" s="79">
        <v>13002.272999999999</v>
      </c>
      <c r="Y33" s="79">
        <v>14675.942999999999</v>
      </c>
      <c r="Z33" s="79">
        <v>14039.896000000001</v>
      </c>
      <c r="AA33" s="79">
        <v>13832.929</v>
      </c>
      <c r="AB33" s="79">
        <v>13681.81</v>
      </c>
      <c r="AC33" s="79">
        <v>13178.778</v>
      </c>
      <c r="AD33" s="79">
        <v>13490.688</v>
      </c>
      <c r="AE33" s="79">
        <v>13487.152</v>
      </c>
      <c r="AF33" s="79">
        <v>13421.026</v>
      </c>
      <c r="AG33" s="79">
        <v>14408.031000000001</v>
      </c>
      <c r="AH33" s="79">
        <v>15646.166999999999</v>
      </c>
      <c r="AI33" s="79">
        <v>17340.042000000001</v>
      </c>
      <c r="AJ33" s="79">
        <v>18763.832999999999</v>
      </c>
      <c r="AK33" s="79">
        <v>19590.46</v>
      </c>
      <c r="AL33" s="79">
        <v>19853.847000000002</v>
      </c>
      <c r="AM33" s="79">
        <v>20134.361000000001</v>
      </c>
      <c r="AN33" s="79">
        <v>20216.953000000001</v>
      </c>
      <c r="AO33" s="79">
        <v>19243.922999999999</v>
      </c>
      <c r="AP33" s="79">
        <v>19012.092000000001</v>
      </c>
      <c r="AQ33" s="79">
        <v>18839.425999999999</v>
      </c>
      <c r="AR33" s="79">
        <v>18163.359</v>
      </c>
      <c r="AS33" s="79">
        <v>19399.828000000001</v>
      </c>
      <c r="AT33" s="79">
        <v>18361.342000000001</v>
      </c>
      <c r="AU33" s="79">
        <v>16384.683000000001</v>
      </c>
      <c r="AV33" s="79">
        <v>17088.12</v>
      </c>
      <c r="AW33" s="79">
        <v>17951.702000000001</v>
      </c>
      <c r="AX33" s="79">
        <v>17240.798999999999</v>
      </c>
      <c r="AY33" s="79">
        <v>18037.138999999999</v>
      </c>
      <c r="AZ33" s="79">
        <v>18547.134999999998</v>
      </c>
      <c r="BA33" s="79">
        <v>18494.087</v>
      </c>
      <c r="BB33" s="79">
        <v>18142.386999999999</v>
      </c>
      <c r="BC33" s="79">
        <v>17695.246999999999</v>
      </c>
      <c r="BD33" s="79">
        <v>17521.606</v>
      </c>
      <c r="BE33" s="79">
        <v>18693.677</v>
      </c>
      <c r="BF33" s="79">
        <v>17529.96</v>
      </c>
      <c r="BG33" s="79">
        <v>19374.339</v>
      </c>
      <c r="BH33" s="79">
        <v>19634.741000000002</v>
      </c>
      <c r="BI33" s="79">
        <v>20268.856</v>
      </c>
      <c r="BJ33" s="79">
        <v>21056.371999999999</v>
      </c>
      <c r="BK33" s="79">
        <v>20121.151000000002</v>
      </c>
      <c r="BL33" s="79">
        <v>20436.317999999999</v>
      </c>
      <c r="BM33" s="79">
        <v>21751.789000000001</v>
      </c>
      <c r="BN33" s="79">
        <v>22215.16</v>
      </c>
      <c r="BO33" s="79">
        <v>20939.072</v>
      </c>
      <c r="BP33" s="79">
        <v>21739.620999999999</v>
      </c>
      <c r="BQ33" s="79">
        <v>23086.241999999998</v>
      </c>
      <c r="BR33" s="79">
        <v>22759.602999999999</v>
      </c>
      <c r="BS33" s="79">
        <v>22804.375</v>
      </c>
      <c r="BT33" s="79">
        <v>23510.32</v>
      </c>
      <c r="BU33" s="79">
        <v>23589.817999999999</v>
      </c>
      <c r="BV33" s="79">
        <v>23644.527999999998</v>
      </c>
      <c r="BW33" s="79">
        <v>23385.137999999999</v>
      </c>
      <c r="BX33" s="79">
        <v>23533.292000000001</v>
      </c>
      <c r="BY33" s="79">
        <v>22703.608</v>
      </c>
      <c r="BZ33" s="79">
        <v>24182.29</v>
      </c>
      <c r="CA33" s="79">
        <v>24594.555</v>
      </c>
      <c r="CB33" s="79">
        <v>24741.473999999998</v>
      </c>
      <c r="CC33" s="79">
        <v>24320.005000000001</v>
      </c>
      <c r="CD33" s="79">
        <v>24975.215</v>
      </c>
      <c r="CE33" s="79">
        <v>26432.103999999999</v>
      </c>
      <c r="CF33" s="79">
        <v>26434.294000000002</v>
      </c>
      <c r="CG33" s="79">
        <v>26321.98</v>
      </c>
      <c r="CH33" s="79">
        <v>27134.093000000001</v>
      </c>
      <c r="CI33" s="79">
        <v>26944.453000000001</v>
      </c>
      <c r="CJ33" s="79">
        <v>26420.874</v>
      </c>
      <c r="CK33" s="79">
        <v>25886.240000000002</v>
      </c>
      <c r="CL33" s="79">
        <v>26131.948</v>
      </c>
      <c r="CM33" s="79">
        <v>25932.527999999998</v>
      </c>
      <c r="CN33" s="79">
        <v>25559.697</v>
      </c>
      <c r="CO33" s="79">
        <v>25412.207999999999</v>
      </c>
      <c r="CP33" s="79">
        <v>24444.32</v>
      </c>
      <c r="CQ33" s="79">
        <v>23931.296999999999</v>
      </c>
      <c r="CR33" s="79">
        <v>23541.753000000001</v>
      </c>
      <c r="CS33" s="79">
        <v>22748.223999999998</v>
      </c>
      <c r="CT33" s="79">
        <v>22896.379000000001</v>
      </c>
      <c r="CU33" s="79">
        <v>22579.839</v>
      </c>
      <c r="CV33" s="79">
        <v>23279.080999999998</v>
      </c>
      <c r="CW33" s="79">
        <v>22582.282999999999</v>
      </c>
      <c r="CX33" s="79">
        <v>22780.506000000001</v>
      </c>
      <c r="CY33" s="79">
        <v>22561.522000000001</v>
      </c>
      <c r="CZ33" s="79">
        <v>24127.631000000001</v>
      </c>
      <c r="DA33" s="79">
        <v>23361.582999999999</v>
      </c>
      <c r="DB33" s="79">
        <v>22830.888999999999</v>
      </c>
      <c r="DC33" s="79">
        <v>22964.088</v>
      </c>
      <c r="DD33" s="79">
        <v>23811.666000000001</v>
      </c>
      <c r="DE33" s="79">
        <v>23486.727999999999</v>
      </c>
      <c r="DF33" s="79">
        <v>25061.343000000001</v>
      </c>
      <c r="DG33" s="79">
        <v>25130.951000000001</v>
      </c>
      <c r="DH33" s="79">
        <v>25356.112000000001</v>
      </c>
      <c r="DI33" s="79">
        <v>25412.569</v>
      </c>
      <c r="DJ33" s="79">
        <v>25389.544999999998</v>
      </c>
      <c r="DK33" s="79">
        <v>24197.436000000002</v>
      </c>
      <c r="DL33" s="79">
        <v>24231.052</v>
      </c>
      <c r="DM33" s="79">
        <v>23897.898000000001</v>
      </c>
      <c r="DN33" s="79">
        <v>24338.495999999999</v>
      </c>
      <c r="DO33" s="79">
        <v>23366.521022366334</v>
      </c>
      <c r="DP33" s="79">
        <v>23514.260521208507</v>
      </c>
      <c r="DQ33" s="79">
        <v>23374.550458524933</v>
      </c>
      <c r="DR33" s="79">
        <v>24469.880535949742</v>
      </c>
      <c r="DS33" s="79">
        <v>23987.143557418687</v>
      </c>
      <c r="DT33" s="79">
        <v>25313.806689136891</v>
      </c>
      <c r="DU33" s="79">
        <v>24919.11211284572</v>
      </c>
      <c r="DV33" s="79">
        <v>24761.147002652942</v>
      </c>
      <c r="DW33" s="79">
        <v>24559.975007558136</v>
      </c>
      <c r="DX33" s="79">
        <v>24777.797936870124</v>
      </c>
      <c r="DY33" s="79">
        <v>24629.631968966325</v>
      </c>
      <c r="DZ33" s="79">
        <v>24000.743590858488</v>
      </c>
      <c r="EA33" s="79">
        <v>24348.832082657598</v>
      </c>
      <c r="EB33" s="79">
        <v>24553.071679952685</v>
      </c>
      <c r="EC33" s="79">
        <v>26651.699056560061</v>
      </c>
      <c r="ED33" s="79">
        <v>23872.542422853567</v>
      </c>
      <c r="EE33" s="79">
        <v>24618.849691313215</v>
      </c>
      <c r="EF33" s="79">
        <v>26090.35142265202</v>
      </c>
      <c r="EG33" s="79">
        <v>25334.45821053605</v>
      </c>
      <c r="EH33" s="79">
        <v>24663.349336975225</v>
      </c>
      <c r="EI33" s="79">
        <v>24812.048348136632</v>
      </c>
      <c r="EJ33" s="79">
        <v>24633.823491123167</v>
      </c>
      <c r="EK33" s="79">
        <v>26054.280741036888</v>
      </c>
      <c r="EL33" s="79">
        <v>24703.701225787827</v>
      </c>
      <c r="EM33" s="79">
        <v>25829.455680345334</v>
      </c>
      <c r="EN33" s="79">
        <v>27658.094780795494</v>
      </c>
      <c r="EO33" s="79">
        <v>27043.686674674314</v>
      </c>
      <c r="EP33" s="79">
        <v>27808.199129578843</v>
      </c>
      <c r="EQ33" s="79">
        <v>29201.932306910116</v>
      </c>
      <c r="ER33" s="79">
        <v>29715.063000709335</v>
      </c>
      <c r="ES33" s="79">
        <v>32075.589319807394</v>
      </c>
      <c r="ET33" s="79">
        <v>31491.041046019698</v>
      </c>
      <c r="EU33" s="79">
        <v>31413.135442827966</v>
      </c>
      <c r="EV33" s="79">
        <v>32115.096343044737</v>
      </c>
      <c r="EW33" s="79">
        <v>31118.612286949399</v>
      </c>
      <c r="EX33" s="79">
        <v>30344.155460394701</v>
      </c>
      <c r="EY33" s="79">
        <v>30463.530686142101</v>
      </c>
      <c r="EZ33" s="79">
        <v>29844.910681892401</v>
      </c>
      <c r="FA33" s="79">
        <v>29560.989903719888</v>
      </c>
      <c r="FB33" s="79">
        <v>28911.178753986002</v>
      </c>
      <c r="FC33" s="79">
        <v>28898.5203053439</v>
      </c>
      <c r="FD33" s="79">
        <v>29733.476296743102</v>
      </c>
      <c r="FE33" s="79">
        <v>29427.4337875169</v>
      </c>
      <c r="FF33" s="79">
        <v>30455.416657568541</v>
      </c>
      <c r="FG33" s="79">
        <v>29742.702251644325</v>
      </c>
      <c r="FH33" s="79">
        <v>29781.338907321016</v>
      </c>
      <c r="FI33" s="79">
        <v>30914.03905259911</v>
      </c>
      <c r="FJ33" s="79">
        <v>31194.92381231457</v>
      </c>
      <c r="FK33" s="79">
        <v>33854.916848090441</v>
      </c>
      <c r="FL33" s="79">
        <v>33963.950824681247</v>
      </c>
      <c r="FM33" s="79">
        <v>32751.121210394042</v>
      </c>
      <c r="FN33" s="79">
        <v>32324.132005307849</v>
      </c>
      <c r="FO33" s="79">
        <v>33111.625020152722</v>
      </c>
      <c r="FP33" s="79">
        <v>32720.375809285317</v>
      </c>
      <c r="FQ33" s="79">
        <v>33074.873881221858</v>
      </c>
      <c r="FR33" s="79">
        <v>32101.724579622081</v>
      </c>
      <c r="FS33" s="79">
        <v>32670.129947968799</v>
      </c>
      <c r="FT33" s="79">
        <v>32278.834574281995</v>
      </c>
      <c r="FU33" s="79">
        <v>31745.294799911138</v>
      </c>
      <c r="FV33" s="79">
        <v>32716.575508599413</v>
      </c>
      <c r="FW33" s="79">
        <v>31406.537422054866</v>
      </c>
      <c r="FX33" s="79">
        <v>31340.494139878971</v>
      </c>
      <c r="FY33" s="79">
        <v>32685.029185607429</v>
      </c>
      <c r="FZ33" s="79">
        <v>33586.469169143245</v>
      </c>
      <c r="GA33" s="79">
        <v>34368.53363793905</v>
      </c>
      <c r="GB33" s="79">
        <v>35076.425915152373</v>
      </c>
      <c r="GC33" s="79">
        <v>36447.675683507667</v>
      </c>
      <c r="GD33" s="79">
        <v>35107.618769294641</v>
      </c>
      <c r="GE33" s="79">
        <v>34493.831628065949</v>
      </c>
      <c r="GF33" s="79">
        <v>34304.036241832684</v>
      </c>
      <c r="GG33" s="79">
        <v>34296.019610250136</v>
      </c>
      <c r="GH33" s="79">
        <v>34054.904523606609</v>
      </c>
      <c r="GI33" s="79">
        <v>33931.801062004735</v>
      </c>
      <c r="GJ33" s="79">
        <v>33904.101978166109</v>
      </c>
      <c r="GK33" s="79">
        <v>33520.561929812902</v>
      </c>
      <c r="GL33" s="79">
        <v>33259.705846851022</v>
      </c>
      <c r="GM33" s="79">
        <v>33031.25931642935</v>
      </c>
      <c r="GN33" s="79">
        <v>32591.903641966546</v>
      </c>
      <c r="GO33" s="79">
        <v>34300.036457704569</v>
      </c>
      <c r="GP33" s="79">
        <v>34493.74060007705</v>
      </c>
      <c r="GQ33" s="79">
        <v>34054.467031869259</v>
      </c>
      <c r="GR33" s="79">
        <v>33105.260451417205</v>
      </c>
      <c r="GS33" s="79">
        <v>31904.362897308987</v>
      </c>
      <c r="GT33" s="79">
        <v>33436.944669878656</v>
      </c>
      <c r="GU33" s="79">
        <v>33716.867636961782</v>
      </c>
      <c r="GV33" s="79">
        <v>34706.557174657049</v>
      </c>
      <c r="GW33" s="79">
        <v>33222.994090206928</v>
      </c>
      <c r="GX33" s="79">
        <v>32767.760933822326</v>
      </c>
      <c r="GY33" s="79">
        <v>32203.661040572682</v>
      </c>
      <c r="GZ33" s="79">
        <v>33444.759477262953</v>
      </c>
      <c r="HA33" s="79">
        <v>34232.159394218186</v>
      </c>
      <c r="HB33" s="79">
        <v>33436.889345779782</v>
      </c>
      <c r="HC33" s="79">
        <v>34482.212316832265</v>
      </c>
      <c r="HD33" s="79">
        <v>34764.906867110592</v>
      </c>
      <c r="HE33" s="79">
        <v>33034.276855886659</v>
      </c>
      <c r="HF33" s="79">
        <v>33416.140134752975</v>
      </c>
      <c r="HG33" s="79">
        <v>33494.44698612154</v>
      </c>
    </row>
    <row r="34" spans="1:215" s="14" customFormat="1" ht="2.1" customHeight="1">
      <c r="EG34" s="14">
        <v>0</v>
      </c>
      <c r="EH34" s="14">
        <v>0</v>
      </c>
      <c r="EI34" s="14">
        <v>0</v>
      </c>
      <c r="EJ34" s="14">
        <v>0</v>
      </c>
      <c r="EK34" s="14">
        <v>0</v>
      </c>
      <c r="EL34" s="14">
        <v>0</v>
      </c>
      <c r="EM34" s="14">
        <v>0</v>
      </c>
      <c r="EN34" s="14">
        <v>0</v>
      </c>
      <c r="EO34" s="14">
        <v>0</v>
      </c>
      <c r="EP34" s="14">
        <v>0</v>
      </c>
      <c r="EQ34" s="14">
        <v>0</v>
      </c>
      <c r="ER34" s="14">
        <v>0</v>
      </c>
      <c r="ES34" s="14">
        <v>0</v>
      </c>
      <c r="ET34" s="14">
        <v>0</v>
      </c>
      <c r="EU34" s="14">
        <v>0</v>
      </c>
      <c r="EV34" s="14">
        <v>0</v>
      </c>
    </row>
    <row r="35" spans="1:215" s="14" customFormat="1" ht="9">
      <c r="B35" s="44"/>
      <c r="EZ35" s="60"/>
      <c r="FA35" s="60"/>
    </row>
    <row r="36" spans="1:215"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5" s="14" customFormat="1" ht="9"/>
    <row r="38" spans="1:215" s="14"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5" s="14" customFormat="1" ht="9"/>
  </sheetData>
  <hyperlinks>
    <hyperlink ref="A2" location="Índice_general!E23:F23" display="Índice general" xr:uid="{B1B8641F-5504-4069-87B0-CDB04486CA14}"/>
    <hyperlink ref="A3" location="Notas_generales!B2:C2" display="Notas generales" xr:uid="{C1DDB656-03A4-4465-B31E-62B7729417CF}"/>
    <hyperlink ref="B10" location="Notas_generales!B4:C4" display="Banco de Chile (2)" xr:uid="{BB88673E-25C7-4867-8AEC-E71627C7B87E}"/>
    <hyperlink ref="B23" location="Notas_generales!B6:C8" display="Banco Sudamericano (4) (5) (6)" xr:uid="{54C8E295-1925-4BEF-B01F-AD9D5C2637D3}"/>
    <hyperlink ref="B26" location="Notas_generales!B9:C10" display="DnB NOR Bank ASA (7) (8)" xr:uid="{192322F9-7983-4D3E-BE8F-ED4ECC712837}"/>
    <hyperlink ref="B9" location="Notas_generales!B3:C3" display="Banco Consorcio (1)" xr:uid="{9C540C90-BC55-4BD2-8E50-C80EE77D1B37}"/>
    <hyperlink ref="B17" location="Notas_generales!B12:C12" display="Banco Itaú Corpbanca (10)" xr:uid="{5362CC60-4725-4D48-B8D0-515675653376}"/>
    <hyperlink ref="B24" location="Notas_generales!B14:C14" display="China Construction Bank, agencia en Chile (11)" xr:uid="{59472F0E-6A9C-4D0F-B1EE-096979B26120}"/>
    <hyperlink ref="B25" location="Notas_generales!B14:C14" display="Deutsche Bank (Chile) (12)" xr:uid="{7F02DB36-7E0A-4731-B71E-238B63777F81}"/>
    <hyperlink ref="B18" location="Notas_generales!B15:C15" display="Banco Paris (13)" xr:uid="{1F102839-DE16-461A-9DFE-2292A0BF8007}"/>
    <hyperlink ref="B19" location="Notas_generales!B16:C16" display="Banco Penta (14)" xr:uid="{E7FFB543-77F9-4BB0-8790-0111B085891A}"/>
    <hyperlink ref="B29" location="Notas_generales!B17:C17" display="Rabobank Chile (15)" xr:uid="{B9C4A163-670C-49F1-9060-BC66EBFB96B6}"/>
    <hyperlink ref="B8" location="Notas_generales!B11:C11" display="Banco BTG Pactual Chile (9)" xr:uid="{ABF3A216-5C48-4FC5-87E2-3EEA0222928C}"/>
    <hyperlink ref="B12" location="Notas_generales!B20:C20" display="Banco de la Nación Argentina (18)" xr:uid="{208B95FF-FE3A-4879-81FD-1CDA7B348C13}"/>
    <hyperlink ref="B14" location="Notas_generales!B22:C22" display="Banco do Brasil S.A. (20)" xr:uid="{AAD4CCF3-525C-426E-8F70-B71083FCF132}"/>
    <hyperlink ref="B31" location="Notas_generales!B21:C21" display="The Bank of Tokyo - Mitsubishi Ufj. Ltd. (19)" xr:uid="{A119FFE6-3254-4D15-A0EF-06F465033E7D}"/>
    <hyperlink ref="B32" location="Notas_generales!B18:C18" display="Bank of China (16)" xr:uid="{D78ED994-04A2-4252-9450-F8F3E01262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tabSelected="1" zoomScale="120" zoomScaleNormal="120" workbookViewId="0">
      <pane ySplit="5" topLeftCell="A6" activePane="bottomLeft" state="frozenSplit"/>
      <selection activeCell="B2" sqref="B2"/>
      <selection pane="bottomLeft" activeCell="I7" sqref="I7"/>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28" t="s">
        <v>19</v>
      </c>
    </row>
    <row r="5" spans="2:6" ht="15.95" customHeight="1">
      <c r="B5" s="28" t="s">
        <v>123</v>
      </c>
    </row>
    <row r="6" spans="2:6" ht="15.95" customHeight="1">
      <c r="B6" s="4" t="s">
        <v>79</v>
      </c>
      <c r="C6" s="4" t="s">
        <v>15</v>
      </c>
      <c r="D6" s="4"/>
      <c r="E6" s="4"/>
    </row>
    <row r="7" spans="2:6" ht="15.95" customHeight="1">
      <c r="C7" s="4"/>
      <c r="D7" s="4" t="s">
        <v>25</v>
      </c>
    </row>
    <row r="8" spans="2:6" ht="15.95" customHeight="1">
      <c r="E8" s="31" t="s">
        <v>0</v>
      </c>
      <c r="F8" s="32" t="s">
        <v>8</v>
      </c>
    </row>
    <row r="9" spans="2:6" ht="15.95" customHeight="1">
      <c r="C9" s="4"/>
      <c r="D9"/>
      <c r="E9" s="31" t="s">
        <v>2</v>
      </c>
      <c r="F9" s="32" t="s">
        <v>1</v>
      </c>
    </row>
    <row r="10" spans="2:6" ht="15.95" customHeight="1">
      <c r="E10" s="31" t="s">
        <v>3</v>
      </c>
      <c r="F10" s="32" t="s">
        <v>5</v>
      </c>
    </row>
    <row r="11" spans="2:6" ht="15.95" customHeight="1">
      <c r="E11" s="31" t="s">
        <v>4</v>
      </c>
      <c r="F11" s="32" t="s">
        <v>6</v>
      </c>
    </row>
    <row r="12" spans="2:6" ht="15.95" customHeight="1">
      <c r="E12" s="31" t="s">
        <v>7</v>
      </c>
      <c r="F12" s="32" t="s">
        <v>80</v>
      </c>
    </row>
    <row r="13" spans="2:6" ht="15.95" customHeight="1">
      <c r="E13" s="31" t="s">
        <v>10</v>
      </c>
      <c r="F13" s="32" t="s">
        <v>103</v>
      </c>
    </row>
    <row r="14" spans="2:6" ht="15.95" customHeight="1">
      <c r="C14" s="4"/>
      <c r="D14" s="4" t="s">
        <v>16</v>
      </c>
      <c r="E14" s="31"/>
      <c r="F14" s="31"/>
    </row>
    <row r="15" spans="2:6" ht="15.95" customHeight="1">
      <c r="E15" s="31" t="s">
        <v>11</v>
      </c>
      <c r="F15" s="32" t="s">
        <v>81</v>
      </c>
    </row>
    <row r="16" spans="2:6" ht="15.95" customHeight="1">
      <c r="E16" s="31" t="s">
        <v>13</v>
      </c>
      <c r="F16" s="32" t="s">
        <v>82</v>
      </c>
    </row>
    <row r="17" spans="2:6" ht="15.95" customHeight="1">
      <c r="C17" s="4"/>
      <c r="D17" s="4" t="s">
        <v>17</v>
      </c>
      <c r="E17" s="31"/>
      <c r="F17" s="31"/>
    </row>
    <row r="18" spans="2:6" ht="15.95" customHeight="1">
      <c r="E18" s="31" t="s">
        <v>14</v>
      </c>
      <c r="F18" s="32" t="s">
        <v>12</v>
      </c>
    </row>
    <row r="19" spans="2:6" ht="15.95" customHeight="1">
      <c r="E19" s="31" t="s">
        <v>104</v>
      </c>
      <c r="F19" s="32" t="s">
        <v>100</v>
      </c>
    </row>
    <row r="20" spans="2:6" ht="15.95" customHeight="1"/>
    <row r="21" spans="2:6" ht="15.95" customHeight="1">
      <c r="B21" s="28" t="s">
        <v>26</v>
      </c>
      <c r="C21" s="4" t="s">
        <v>23</v>
      </c>
      <c r="D21" s="28"/>
      <c r="E21" s="28"/>
    </row>
    <row r="22" spans="2:6" ht="15.95" customHeight="1">
      <c r="C22" s="4"/>
      <c r="D22" s="4" t="s">
        <v>24</v>
      </c>
    </row>
    <row r="23" spans="2:6" ht="15.95" customHeight="1">
      <c r="E23" s="3" t="s">
        <v>27</v>
      </c>
      <c r="F23" s="42" t="s">
        <v>67</v>
      </c>
    </row>
    <row r="24" spans="2:6" ht="15.95" customHeight="1">
      <c r="E24" s="3" t="s">
        <v>28</v>
      </c>
      <c r="F24" s="42" t="s">
        <v>83</v>
      </c>
    </row>
    <row r="25" spans="2:6" ht="15.95" customHeight="1">
      <c r="E25" s="3" t="s">
        <v>29</v>
      </c>
      <c r="F25" s="42" t="s">
        <v>220</v>
      </c>
    </row>
    <row r="26" spans="2:6" ht="15.95" customHeight="1">
      <c r="E26" s="3" t="s">
        <v>30</v>
      </c>
      <c r="F26" s="42" t="s">
        <v>221</v>
      </c>
    </row>
    <row r="27" spans="2:6" ht="15.95" customHeight="1">
      <c r="E27" s="3" t="s">
        <v>31</v>
      </c>
      <c r="F27" s="42" t="s">
        <v>85</v>
      </c>
    </row>
    <row r="28" spans="2:6" ht="15.95" customHeight="1">
      <c r="E28" s="3" t="s">
        <v>32</v>
      </c>
      <c r="F28" s="42" t="s">
        <v>20</v>
      </c>
    </row>
    <row r="29" spans="2:6" ht="15.95" customHeight="1">
      <c r="C29" s="4"/>
      <c r="D29" s="4" t="s">
        <v>223</v>
      </c>
      <c r="F29" s="43"/>
    </row>
    <row r="30" spans="2:6" ht="15.95" customHeight="1">
      <c r="E30" s="3" t="s">
        <v>33</v>
      </c>
      <c r="F30" s="42" t="s">
        <v>224</v>
      </c>
    </row>
    <row r="31" spans="2:6" ht="15.95" customHeight="1">
      <c r="E31" s="3" t="s">
        <v>34</v>
      </c>
      <c r="F31" s="42" t="s">
        <v>220</v>
      </c>
    </row>
    <row r="32" spans="2:6" ht="15.95" customHeight="1">
      <c r="E32" s="3" t="s">
        <v>64</v>
      </c>
      <c r="F32" s="42"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5"/>
      <c r="B1" s="15"/>
    </row>
    <row r="2" spans="1:13" s="7" customFormat="1" ht="15">
      <c r="A2" s="38" t="s">
        <v>77</v>
      </c>
      <c r="B2" s="8" t="s">
        <v>19</v>
      </c>
      <c r="C2" s="8"/>
      <c r="D2" s="9"/>
      <c r="E2" s="39" t="s">
        <v>87</v>
      </c>
      <c r="F2" s="39" t="s">
        <v>88</v>
      </c>
      <c r="G2" s="39" t="s">
        <v>89</v>
      </c>
      <c r="H2" s="39" t="s">
        <v>90</v>
      </c>
      <c r="I2" s="39" t="s">
        <v>91</v>
      </c>
      <c r="J2" s="39" t="s">
        <v>92</v>
      </c>
      <c r="K2" s="39" t="s">
        <v>93</v>
      </c>
      <c r="L2" s="39" t="s">
        <v>94</v>
      </c>
      <c r="M2" s="39" t="s">
        <v>95</v>
      </c>
    </row>
    <row r="3" spans="1:13" s="7" customFormat="1" ht="27" customHeight="1">
      <c r="B3" s="58">
        <v>1</v>
      </c>
      <c r="C3" s="67" t="s">
        <v>198</v>
      </c>
      <c r="D3" s="30"/>
      <c r="E3" s="30"/>
      <c r="F3" s="30"/>
      <c r="G3" s="30"/>
      <c r="H3" s="10"/>
      <c r="I3" s="10"/>
      <c r="J3" s="10"/>
    </row>
    <row r="4" spans="1:13" s="7" customFormat="1" ht="42.75" customHeight="1">
      <c r="B4" s="58">
        <v>2</v>
      </c>
      <c r="C4" s="67" t="s">
        <v>199</v>
      </c>
      <c r="D4" s="30"/>
      <c r="E4" s="30"/>
      <c r="F4" s="30"/>
      <c r="G4" s="30"/>
      <c r="H4" s="10"/>
      <c r="I4" s="10"/>
      <c r="J4" s="10"/>
      <c r="K4" s="82"/>
      <c r="L4" s="82"/>
    </row>
    <row r="5" spans="1:13" s="7" customFormat="1" ht="42.75" customHeight="1">
      <c r="B5" s="58">
        <v>3</v>
      </c>
      <c r="C5" s="67" t="s">
        <v>200</v>
      </c>
      <c r="D5" s="30"/>
      <c r="E5" s="30"/>
      <c r="F5" s="30"/>
      <c r="G5" s="30"/>
      <c r="H5" s="10"/>
      <c r="I5" s="10"/>
      <c r="J5" s="10"/>
    </row>
    <row r="6" spans="1:13" s="7" customFormat="1" ht="43.5" customHeight="1">
      <c r="B6" s="58">
        <v>4</v>
      </c>
      <c r="C6" s="67" t="s">
        <v>201</v>
      </c>
      <c r="D6" s="30"/>
      <c r="E6" s="30"/>
      <c r="F6" s="30"/>
      <c r="G6" s="30"/>
      <c r="H6" s="10"/>
      <c r="I6" s="10"/>
      <c r="J6" s="10"/>
    </row>
    <row r="7" spans="1:13" s="7" customFormat="1" ht="41.25">
      <c r="B7" s="58">
        <v>5</v>
      </c>
      <c r="C7" s="67" t="s">
        <v>202</v>
      </c>
      <c r="D7" s="30"/>
      <c r="E7" s="30"/>
      <c r="F7" s="30"/>
      <c r="G7" s="30"/>
      <c r="H7" s="10"/>
      <c r="I7" s="10"/>
      <c r="J7" s="10"/>
    </row>
    <row r="8" spans="1:13" s="7" customFormat="1" ht="43.5" customHeight="1">
      <c r="B8" s="58">
        <v>6</v>
      </c>
      <c r="C8" s="67" t="s">
        <v>203</v>
      </c>
      <c r="D8" s="30"/>
      <c r="E8" s="30"/>
      <c r="F8" s="30"/>
      <c r="G8" s="30"/>
      <c r="H8" s="10"/>
      <c r="I8" s="10"/>
      <c r="J8" s="10"/>
    </row>
    <row r="9" spans="1:13" s="7" customFormat="1" ht="35.25" customHeight="1">
      <c r="B9" s="58">
        <v>7</v>
      </c>
      <c r="C9" s="67" t="s">
        <v>204</v>
      </c>
      <c r="D9" s="30"/>
      <c r="E9" s="30"/>
      <c r="F9" s="30"/>
      <c r="G9" s="30"/>
      <c r="H9" s="10"/>
      <c r="I9" s="10"/>
      <c r="J9" s="10"/>
    </row>
    <row r="10" spans="1:13" s="7" customFormat="1" ht="44.25" customHeight="1">
      <c r="B10" s="58">
        <v>8</v>
      </c>
      <c r="C10" s="67" t="s">
        <v>205</v>
      </c>
      <c r="D10" s="30"/>
      <c r="E10" s="30"/>
      <c r="F10" s="30"/>
      <c r="G10" s="30"/>
      <c r="H10" s="10"/>
      <c r="I10" s="10"/>
      <c r="J10" s="10"/>
    </row>
    <row r="11" spans="1:13" s="7" customFormat="1" ht="36.75" customHeight="1">
      <c r="B11" s="57">
        <v>9</v>
      </c>
      <c r="C11" s="67" t="s">
        <v>206</v>
      </c>
      <c r="D11" s="30"/>
      <c r="E11" s="30"/>
      <c r="F11" s="30"/>
      <c r="G11" s="30"/>
      <c r="H11" s="10"/>
      <c r="I11" s="10"/>
      <c r="J11" s="10"/>
    </row>
    <row r="12" spans="1:13" s="7" customFormat="1" ht="52.5" customHeight="1">
      <c r="B12" s="57">
        <v>10</v>
      </c>
      <c r="C12" s="67" t="s">
        <v>207</v>
      </c>
      <c r="D12" s="30"/>
      <c r="E12" s="30"/>
      <c r="F12" s="30"/>
      <c r="G12" s="30"/>
      <c r="H12" s="10"/>
      <c r="I12" s="10"/>
      <c r="J12" s="10"/>
    </row>
    <row r="13" spans="1:13" s="7" customFormat="1" ht="35.25" customHeight="1">
      <c r="B13" s="57">
        <v>11</v>
      </c>
      <c r="C13" s="66" t="s">
        <v>208</v>
      </c>
      <c r="D13" s="30"/>
      <c r="E13" s="30"/>
      <c r="F13" s="30"/>
      <c r="G13" s="30"/>
      <c r="H13" s="10"/>
      <c r="I13" s="10"/>
      <c r="J13" s="10"/>
    </row>
    <row r="14" spans="1:13" s="7" customFormat="1" ht="26.25" customHeight="1">
      <c r="B14" s="57">
        <v>12</v>
      </c>
      <c r="C14" s="66" t="s">
        <v>209</v>
      </c>
      <c r="D14" s="30"/>
      <c r="E14" s="30"/>
      <c r="F14" s="30"/>
      <c r="G14" s="30"/>
      <c r="H14" s="10"/>
      <c r="I14" s="10"/>
      <c r="J14" s="10"/>
    </row>
    <row r="15" spans="1:13" s="7" customFormat="1" ht="19.5" customHeight="1">
      <c r="B15" s="57">
        <v>13</v>
      </c>
      <c r="C15" s="66" t="s">
        <v>210</v>
      </c>
      <c r="D15" s="30"/>
      <c r="E15" s="30"/>
      <c r="F15" s="30"/>
      <c r="G15" s="30"/>
      <c r="H15" s="10"/>
      <c r="I15" s="10"/>
      <c r="J15" s="10"/>
    </row>
    <row r="16" spans="1:13" s="7" customFormat="1" ht="18.75" customHeight="1">
      <c r="B16" s="57">
        <v>14</v>
      </c>
      <c r="C16" s="66" t="s">
        <v>211</v>
      </c>
      <c r="D16" s="30"/>
      <c r="E16" s="30"/>
      <c r="F16" s="30"/>
      <c r="G16" s="30"/>
      <c r="H16" s="10"/>
      <c r="I16" s="10"/>
      <c r="J16" s="10"/>
    </row>
    <row r="17" spans="2:10" s="7" customFormat="1" ht="20.25" customHeight="1">
      <c r="B17" s="57">
        <v>15</v>
      </c>
      <c r="C17" s="66" t="s">
        <v>212</v>
      </c>
      <c r="D17" s="30"/>
      <c r="E17" s="30"/>
      <c r="F17" s="30"/>
      <c r="G17" s="30"/>
      <c r="H17" s="10"/>
      <c r="I17" s="10"/>
      <c r="J17" s="10"/>
    </row>
    <row r="18" spans="2:10" s="7" customFormat="1" ht="26.25" customHeight="1">
      <c r="B18" s="57">
        <v>16</v>
      </c>
      <c r="C18" s="66" t="s">
        <v>213</v>
      </c>
      <c r="D18" s="30"/>
      <c r="E18" s="30"/>
      <c r="F18" s="30"/>
      <c r="G18" s="30"/>
      <c r="H18" s="10"/>
      <c r="I18" s="10"/>
      <c r="J18" s="10"/>
    </row>
    <row r="19" spans="2:10" s="7" customFormat="1" ht="43.5" customHeight="1">
      <c r="B19" s="57">
        <v>17</v>
      </c>
      <c r="C19" s="66" t="s">
        <v>214</v>
      </c>
      <c r="D19" s="30"/>
      <c r="E19" s="30"/>
      <c r="F19" s="30"/>
      <c r="G19" s="30"/>
      <c r="H19" s="10"/>
      <c r="I19" s="10"/>
      <c r="J19" s="10"/>
    </row>
    <row r="20" spans="2:10" s="7" customFormat="1" ht="19.5" customHeight="1">
      <c r="B20" s="57">
        <v>18</v>
      </c>
      <c r="C20" s="66" t="s">
        <v>215</v>
      </c>
      <c r="D20" s="30"/>
      <c r="E20" s="30"/>
      <c r="F20" s="30"/>
      <c r="G20" s="30"/>
      <c r="H20" s="10"/>
      <c r="I20" s="10"/>
      <c r="J20" s="10"/>
    </row>
    <row r="21" spans="2:10" s="7" customFormat="1" ht="35.25" customHeight="1">
      <c r="B21" s="57">
        <v>19</v>
      </c>
      <c r="C21" s="66" t="s">
        <v>216</v>
      </c>
      <c r="D21" s="30"/>
      <c r="E21" s="30"/>
      <c r="F21" s="30"/>
      <c r="G21" s="30"/>
      <c r="H21" s="10"/>
      <c r="I21" s="10"/>
      <c r="J21" s="10"/>
    </row>
    <row r="22" spans="2:10" s="7" customFormat="1" ht="19.5" customHeight="1">
      <c r="B22" s="57">
        <v>20</v>
      </c>
      <c r="C22" s="66" t="s">
        <v>197</v>
      </c>
      <c r="D22" s="30"/>
      <c r="E22" s="30"/>
      <c r="F22" s="30"/>
      <c r="G22" s="30"/>
      <c r="H22" s="10"/>
      <c r="I22" s="10"/>
      <c r="J22" s="10"/>
    </row>
    <row r="23" spans="2:10" s="7" customFormat="1" ht="9" customHeight="1">
      <c r="B23" s="68" t="s">
        <v>86</v>
      </c>
      <c r="C23" s="68" t="s">
        <v>217</v>
      </c>
      <c r="D23" s="30"/>
      <c r="E23" s="30"/>
      <c r="F23" s="30"/>
      <c r="G23" s="30"/>
      <c r="H23" s="10"/>
      <c r="I23" s="10"/>
      <c r="J23" s="10"/>
    </row>
    <row r="24" spans="2:10" s="7" customFormat="1" ht="10.5" customHeight="1">
      <c r="B24" s="68" t="s">
        <v>218</v>
      </c>
      <c r="C24" s="68"/>
      <c r="D24" s="30"/>
      <c r="E24" s="30"/>
      <c r="F24" s="30"/>
      <c r="G24" s="30"/>
      <c r="H24" s="10"/>
      <c r="I24" s="10"/>
      <c r="J24" s="10"/>
    </row>
    <row r="25" spans="2:10" s="7" customFormat="1" ht="6.75" customHeight="1">
      <c r="B25" s="68" t="s">
        <v>102</v>
      </c>
      <c r="C25" s="68"/>
      <c r="D25" s="30"/>
      <c r="E25" s="30"/>
      <c r="F25" s="30"/>
      <c r="G25" s="30"/>
      <c r="H25" s="10"/>
      <c r="I25" s="10"/>
      <c r="J25" s="10"/>
    </row>
    <row r="26" spans="2:10" s="7" customFormat="1" ht="11.25" customHeight="1">
      <c r="B26" s="69" t="s">
        <v>65</v>
      </c>
      <c r="C26" s="69" t="s">
        <v>129</v>
      </c>
      <c r="D26" s="30"/>
      <c r="E26" s="30"/>
      <c r="F26" s="30"/>
      <c r="G26" s="30"/>
      <c r="H26" s="10"/>
      <c r="I26" s="10"/>
      <c r="J26" s="10"/>
    </row>
    <row r="27" spans="2:10" s="7" customFormat="1" ht="12" customHeight="1">
      <c r="B27" s="2"/>
      <c r="C27" s="51" t="s">
        <v>66</v>
      </c>
      <c r="D27" s="30"/>
      <c r="E27" s="30"/>
      <c r="F27" s="30"/>
      <c r="G27" s="30"/>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5" customWidth="1"/>
    <col min="2" max="2" width="20.7109375" style="46" customWidth="1"/>
    <col min="3" max="3" width="46" style="46" customWidth="1"/>
    <col min="4" max="4" width="33.28515625" style="47" customWidth="1"/>
    <col min="5" max="5" width="35.28515625" style="47" customWidth="1"/>
    <col min="6" max="16384" width="11.42578125" style="45"/>
  </cols>
  <sheetData>
    <row r="2" spans="1:5" ht="20.100000000000001" customHeight="1">
      <c r="A2" s="56" t="s">
        <v>77</v>
      </c>
      <c r="B2" s="48" t="s">
        <v>122</v>
      </c>
    </row>
    <row r="3" spans="1:5" ht="24.95" customHeight="1">
      <c r="B3" s="49" t="s">
        <v>105</v>
      </c>
      <c r="C3" s="49" t="s">
        <v>106</v>
      </c>
      <c r="D3" s="65" t="s">
        <v>173</v>
      </c>
      <c r="E3" s="65" t="s">
        <v>174</v>
      </c>
    </row>
    <row r="4" spans="1:5" ht="84.95" customHeight="1">
      <c r="B4" s="50" t="s">
        <v>1</v>
      </c>
      <c r="C4" s="50" t="s">
        <v>107</v>
      </c>
      <c r="D4" s="50" t="s">
        <v>140</v>
      </c>
      <c r="E4" s="50" t="s">
        <v>175</v>
      </c>
    </row>
    <row r="5" spans="1:5" ht="75" customHeight="1">
      <c r="B5" s="63" t="s">
        <v>5</v>
      </c>
      <c r="C5" s="50" t="s">
        <v>141</v>
      </c>
      <c r="D5" s="50" t="s">
        <v>128</v>
      </c>
      <c r="E5" s="50" t="s">
        <v>176</v>
      </c>
    </row>
    <row r="6" spans="1:5" ht="65.099999999999994" customHeight="1">
      <c r="B6" s="63" t="s">
        <v>6</v>
      </c>
      <c r="C6" s="50" t="s">
        <v>142</v>
      </c>
      <c r="D6" s="50" t="s">
        <v>143</v>
      </c>
      <c r="E6" s="50" t="s">
        <v>177</v>
      </c>
    </row>
    <row r="7" spans="1:5" ht="65.099999999999994" customHeight="1">
      <c r="B7" s="63" t="s">
        <v>80</v>
      </c>
      <c r="C7" s="50" t="s">
        <v>108</v>
      </c>
      <c r="D7" s="50" t="s">
        <v>109</v>
      </c>
      <c r="E7" s="50" t="s">
        <v>178</v>
      </c>
    </row>
    <row r="8" spans="1:5" ht="120" customHeight="1">
      <c r="B8" s="63" t="s">
        <v>103</v>
      </c>
      <c r="C8" s="50" t="s">
        <v>144</v>
      </c>
      <c r="D8" s="50" t="s">
        <v>145</v>
      </c>
      <c r="E8" s="50" t="s">
        <v>179</v>
      </c>
    </row>
    <row r="9" spans="1:5" ht="195" customHeight="1">
      <c r="B9" s="63" t="s">
        <v>110</v>
      </c>
      <c r="C9" s="50" t="s">
        <v>146</v>
      </c>
      <c r="D9" s="50" t="s">
        <v>147</v>
      </c>
      <c r="E9" s="50" t="s">
        <v>180</v>
      </c>
    </row>
    <row r="10" spans="1:5" ht="84.95" customHeight="1">
      <c r="B10" s="63" t="s">
        <v>111</v>
      </c>
      <c r="C10" s="50" t="s">
        <v>148</v>
      </c>
      <c r="D10" s="50" t="s">
        <v>149</v>
      </c>
      <c r="E10" s="50" t="s">
        <v>181</v>
      </c>
    </row>
    <row r="11" spans="1:5" ht="84.95" customHeight="1">
      <c r="B11" s="50" t="s">
        <v>222</v>
      </c>
      <c r="C11" s="50" t="s">
        <v>112</v>
      </c>
      <c r="D11" s="50" t="s">
        <v>150</v>
      </c>
      <c r="E11" s="50" t="s">
        <v>182</v>
      </c>
    </row>
    <row r="12" spans="1:5" ht="120" customHeight="1">
      <c r="B12" s="50" t="s">
        <v>221</v>
      </c>
      <c r="C12" s="50" t="s">
        <v>151</v>
      </c>
      <c r="D12" s="50" t="s">
        <v>152</v>
      </c>
      <c r="E12" s="50" t="s">
        <v>183</v>
      </c>
    </row>
    <row r="13" spans="1:5" ht="45" customHeight="1">
      <c r="B13" s="50" t="s">
        <v>85</v>
      </c>
      <c r="C13" s="50" t="s">
        <v>113</v>
      </c>
      <c r="D13" s="50">
        <v>2160000</v>
      </c>
      <c r="E13" s="50" t="s">
        <v>184</v>
      </c>
    </row>
    <row r="14" spans="1:5" ht="65.099999999999994" customHeight="1">
      <c r="B14" s="63" t="s">
        <v>114</v>
      </c>
      <c r="C14" s="50" t="s">
        <v>115</v>
      </c>
      <c r="D14" s="50">
        <v>2401000</v>
      </c>
      <c r="E14" s="50" t="s">
        <v>185</v>
      </c>
    </row>
    <row r="15" spans="1:5" ht="65.099999999999994" customHeight="1">
      <c r="B15" s="50" t="s">
        <v>116</v>
      </c>
      <c r="C15" s="50" t="s">
        <v>153</v>
      </c>
      <c r="D15" s="50" t="s">
        <v>154</v>
      </c>
      <c r="E15" s="50" t="s">
        <v>186</v>
      </c>
    </row>
    <row r="16" spans="1:5" ht="75" customHeight="1">
      <c r="B16" s="50" t="s">
        <v>117</v>
      </c>
      <c r="C16" s="50" t="s">
        <v>155</v>
      </c>
      <c r="D16" s="50" t="s">
        <v>156</v>
      </c>
      <c r="E16" s="50" t="s">
        <v>187</v>
      </c>
    </row>
    <row r="17" spans="2:5" ht="75" customHeight="1">
      <c r="B17" s="50" t="s">
        <v>118</v>
      </c>
      <c r="C17" s="50" t="s">
        <v>157</v>
      </c>
      <c r="D17" s="50" t="s">
        <v>158</v>
      </c>
      <c r="E17" s="50" t="s">
        <v>188</v>
      </c>
    </row>
    <row r="18" spans="2:5" ht="39.950000000000003" customHeight="1">
      <c r="B18" s="50" t="s">
        <v>48</v>
      </c>
      <c r="C18" s="50" t="s">
        <v>119</v>
      </c>
      <c r="D18" s="50" t="s">
        <v>159</v>
      </c>
      <c r="E18" s="50" t="s">
        <v>189</v>
      </c>
    </row>
    <row r="19" spans="2:5" ht="30" customHeight="1">
      <c r="B19" s="50" t="s">
        <v>120</v>
      </c>
      <c r="C19" s="50" t="s">
        <v>121</v>
      </c>
      <c r="D19" s="50" t="s">
        <v>160</v>
      </c>
      <c r="E19" s="50" t="s">
        <v>190</v>
      </c>
    </row>
    <row r="20" spans="2:5" ht="39.950000000000003" customHeight="1">
      <c r="B20" s="50" t="s">
        <v>52</v>
      </c>
      <c r="C20" s="50" t="s">
        <v>161</v>
      </c>
      <c r="D20" s="50" t="s">
        <v>162</v>
      </c>
      <c r="E20" s="50" t="s">
        <v>191</v>
      </c>
    </row>
    <row r="21" spans="2:5" ht="65.099999999999994" customHeight="1">
      <c r="B21" s="50" t="s">
        <v>54</v>
      </c>
      <c r="C21" s="50" t="s">
        <v>163</v>
      </c>
      <c r="D21" s="50" t="s">
        <v>164</v>
      </c>
      <c r="E21" s="50" t="s">
        <v>192</v>
      </c>
    </row>
    <row r="22" spans="2:5" ht="45" customHeight="1">
      <c r="B22" s="50" t="s">
        <v>56</v>
      </c>
      <c r="C22" s="50" t="s">
        <v>165</v>
      </c>
      <c r="D22" s="50" t="s">
        <v>166</v>
      </c>
      <c r="E22" s="50" t="s">
        <v>193</v>
      </c>
    </row>
    <row r="23" spans="2:5" ht="65.099999999999994" customHeight="1">
      <c r="B23" s="50" t="s">
        <v>62</v>
      </c>
      <c r="C23" s="50" t="s">
        <v>167</v>
      </c>
      <c r="D23" s="50" t="s">
        <v>168</v>
      </c>
      <c r="E23" s="50" t="s">
        <v>194</v>
      </c>
    </row>
    <row r="24" spans="2:5" ht="110.1" customHeight="1">
      <c r="B24" s="50" t="s">
        <v>101</v>
      </c>
      <c r="C24" s="50" t="s">
        <v>169</v>
      </c>
      <c r="D24" s="50" t="s">
        <v>170</v>
      </c>
      <c r="E24" s="50" t="s">
        <v>195</v>
      </c>
    </row>
    <row r="25" spans="2:5" ht="39.950000000000003" customHeight="1">
      <c r="B25" s="50" t="s">
        <v>63</v>
      </c>
      <c r="C25" s="50" t="s">
        <v>171</v>
      </c>
      <c r="D25" s="50" t="s">
        <v>172</v>
      </c>
      <c r="E25" s="50"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G41"/>
  <sheetViews>
    <sheetView zoomScale="110" zoomScaleNormal="110" workbookViewId="0">
      <pane xSplit="2" ySplit="6" topLeftCell="GP14" activePane="bottomRight" state="frozenSplit"/>
      <selection activeCell="HG7" sqref="HG7"/>
      <selection pane="topRight" activeCell="HG7" sqref="HG7"/>
      <selection pane="bottomLeft" activeCell="HG7" sqref="HG7"/>
      <selection pane="bottomRight" activeCell="HG7" sqref="HG7:HG32"/>
    </sheetView>
  </sheetViews>
  <sheetFormatPr baseColWidth="10" defaultColWidth="11.42578125" defaultRowHeight="12.75"/>
  <cols>
    <col min="1" max="1" width="10.7109375" style="3" customWidth="1"/>
    <col min="2" max="2" width="30.7109375" style="17" customWidth="1"/>
    <col min="3" max="213" width="10.5703125" style="17" customWidth="1"/>
    <col min="214" max="214" width="11.140625" style="17" bestFit="1" customWidth="1"/>
    <col min="215" max="215" width="10.5703125" style="17" customWidth="1"/>
    <col min="216" max="16384" width="11.42578125" style="17"/>
  </cols>
  <sheetData>
    <row r="1" spans="1:215" ht="15" customHeight="1">
      <c r="A1" s="29"/>
      <c r="B1" s="1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18" t="s">
        <v>27</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3" t="s">
        <v>67</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A4" s="14"/>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9"/>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21" customFormat="1" ht="12.75" customHeight="1">
      <c r="A6" s="37"/>
      <c r="B6" s="70"/>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c r="HG6" s="35">
        <v>45930</v>
      </c>
    </row>
    <row r="7" spans="1:215" ht="12.75" customHeight="1">
      <c r="A7" s="14"/>
      <c r="B7" s="12" t="s">
        <v>68</v>
      </c>
      <c r="C7" s="22">
        <v>1664974.2579939999</v>
      </c>
      <c r="D7" s="22">
        <v>1589216.875918</v>
      </c>
      <c r="E7" s="22">
        <v>1542217.284431</v>
      </c>
      <c r="F7" s="22">
        <v>1576172.9809079999</v>
      </c>
      <c r="G7" s="22">
        <v>1614458.49492</v>
      </c>
      <c r="H7" s="22">
        <v>1610399.93193</v>
      </c>
      <c r="I7" s="22">
        <v>1551606.0736139999</v>
      </c>
      <c r="J7" s="22">
        <v>1535597.880996</v>
      </c>
      <c r="K7" s="22">
        <v>1617078.2478</v>
      </c>
      <c r="L7" s="22">
        <v>1634881.2663680001</v>
      </c>
      <c r="M7" s="22">
        <v>1706489.4960730001</v>
      </c>
      <c r="N7" s="22">
        <v>1757049.0304999999</v>
      </c>
      <c r="O7" s="22">
        <v>1710983.3421800002</v>
      </c>
      <c r="P7" s="22">
        <v>1704464.4533500001</v>
      </c>
      <c r="Q7" s="22">
        <v>1801084.0352630001</v>
      </c>
      <c r="R7" s="22">
        <v>1842015.308952</v>
      </c>
      <c r="S7" s="22">
        <v>1795241.9621860001</v>
      </c>
      <c r="T7" s="22">
        <v>1746944.358181</v>
      </c>
      <c r="U7" s="22">
        <v>1698753.341827</v>
      </c>
      <c r="V7" s="22">
        <v>1674178.278258</v>
      </c>
      <c r="W7" s="22">
        <v>1685656.2952700001</v>
      </c>
      <c r="X7" s="22">
        <v>1629653.091055</v>
      </c>
      <c r="Y7" s="22">
        <v>1798643.4878440001</v>
      </c>
      <c r="Z7" s="22">
        <v>1848520.6531080001</v>
      </c>
      <c r="AA7" s="22">
        <v>1908454.5728159999</v>
      </c>
      <c r="AB7" s="22">
        <v>1815566.174595</v>
      </c>
      <c r="AC7" s="22">
        <v>1785324.1909429999</v>
      </c>
      <c r="AD7" s="22">
        <v>1842424.350298</v>
      </c>
      <c r="AE7" s="22">
        <v>2077814.270157</v>
      </c>
      <c r="AF7" s="22">
        <v>1756741.42117</v>
      </c>
      <c r="AG7" s="22">
        <v>1763443.4024509999</v>
      </c>
      <c r="AH7" s="22">
        <v>1868613.6098819999</v>
      </c>
      <c r="AI7" s="22">
        <v>1760531.4280129999</v>
      </c>
      <c r="AJ7" s="22">
        <v>1768004.2468429999</v>
      </c>
      <c r="AK7" s="22">
        <v>1755909.5378040001</v>
      </c>
      <c r="AL7" s="22">
        <v>1875529.394047</v>
      </c>
      <c r="AM7" s="22">
        <v>1945913.5238330001</v>
      </c>
      <c r="AN7" s="22">
        <v>1873203.6074389999</v>
      </c>
      <c r="AO7" s="22">
        <v>1805091.0635919999</v>
      </c>
      <c r="AP7" s="22">
        <v>1948454.579593</v>
      </c>
      <c r="AQ7" s="22">
        <v>1884000.6956469999</v>
      </c>
      <c r="AR7" s="22">
        <v>1921438.061008</v>
      </c>
      <c r="AS7" s="22">
        <v>1828120.225933</v>
      </c>
      <c r="AT7" s="22">
        <v>1939371.755381</v>
      </c>
      <c r="AU7" s="22">
        <v>2025386.335376</v>
      </c>
      <c r="AV7" s="22">
        <v>2077399.741412</v>
      </c>
      <c r="AW7" s="22">
        <v>2124470.099341</v>
      </c>
      <c r="AX7" s="22">
        <v>2362982.7797929998</v>
      </c>
      <c r="AY7" s="22">
        <v>2220937.8127859998</v>
      </c>
      <c r="AZ7" s="22">
        <v>2157437.432914</v>
      </c>
      <c r="BA7" s="22">
        <v>2378818.7460469999</v>
      </c>
      <c r="BB7" s="22">
        <v>2368272.055226</v>
      </c>
      <c r="BC7" s="22">
        <v>2420130.9780890001</v>
      </c>
      <c r="BD7" s="22">
        <v>2350726.4943519998</v>
      </c>
      <c r="BE7" s="22">
        <v>2388265.3662449997</v>
      </c>
      <c r="BF7" s="22">
        <v>2464169.41671</v>
      </c>
      <c r="BG7" s="22">
        <v>2467722.4442990003</v>
      </c>
      <c r="BH7" s="22">
        <v>2479310.7278669998</v>
      </c>
      <c r="BI7" s="22">
        <v>2502061.2012959998</v>
      </c>
      <c r="BJ7" s="22">
        <v>2569239.8266479997</v>
      </c>
      <c r="BK7" s="22">
        <v>2823873.689332</v>
      </c>
      <c r="BL7" s="22">
        <v>2808105.3213160001</v>
      </c>
      <c r="BM7" s="22">
        <v>2909435.2262269999</v>
      </c>
      <c r="BN7" s="22">
        <v>2788886.0049219998</v>
      </c>
      <c r="BO7" s="22">
        <v>2709841.559357</v>
      </c>
      <c r="BP7" s="22">
        <v>2830846.6159620001</v>
      </c>
      <c r="BQ7" s="22">
        <v>2814433.2319680001</v>
      </c>
      <c r="BR7" s="22">
        <v>2863364.0122759999</v>
      </c>
      <c r="BS7" s="22">
        <v>2788768.6572980001</v>
      </c>
      <c r="BT7" s="22">
        <v>2813440.3531240001</v>
      </c>
      <c r="BU7" s="22">
        <v>2745821.458013</v>
      </c>
      <c r="BV7" s="22">
        <v>2909273.5898390003</v>
      </c>
      <c r="BW7" s="22">
        <v>2992954.3079669997</v>
      </c>
      <c r="BX7" s="22">
        <v>2922166.122918</v>
      </c>
      <c r="BY7" s="22">
        <v>2990573.2350409999</v>
      </c>
      <c r="BZ7" s="22">
        <v>2916662.8555310001</v>
      </c>
      <c r="CA7" s="22">
        <v>2953913.4647269999</v>
      </c>
      <c r="CB7" s="22">
        <v>2892382.744436</v>
      </c>
      <c r="CC7" s="22">
        <v>3013886.7886140002</v>
      </c>
      <c r="CD7" s="22">
        <v>3015429.0240329998</v>
      </c>
      <c r="CE7" s="22">
        <v>3060430.0803490002</v>
      </c>
      <c r="CF7" s="22">
        <v>3071323.642825</v>
      </c>
      <c r="CG7" s="22">
        <v>3065939.7713299999</v>
      </c>
      <c r="CH7" s="22">
        <v>3342851.1486470001</v>
      </c>
      <c r="CI7" s="22">
        <v>3682085.8456290001</v>
      </c>
      <c r="CJ7" s="22">
        <v>3380837.6137629999</v>
      </c>
      <c r="CK7" s="22">
        <v>3415739.7033019997</v>
      </c>
      <c r="CL7" s="22">
        <v>3424416.8158479999</v>
      </c>
      <c r="CM7" s="22">
        <v>3494569.23991</v>
      </c>
      <c r="CN7" s="22">
        <v>3356655.0790530001</v>
      </c>
      <c r="CO7" s="22">
        <v>3445355.2489649998</v>
      </c>
      <c r="CP7" s="22">
        <v>3457800.886467</v>
      </c>
      <c r="CQ7" s="22">
        <v>3485755.7220370001</v>
      </c>
      <c r="CR7" s="22">
        <v>3547130.7676830003</v>
      </c>
      <c r="CS7" s="22">
        <v>3692203.737855</v>
      </c>
      <c r="CT7" s="22">
        <v>3706525.6289220001</v>
      </c>
      <c r="CU7" s="22">
        <v>3709412.952116</v>
      </c>
      <c r="CV7" s="22">
        <v>3539472.726824</v>
      </c>
      <c r="CW7" s="22">
        <v>3605155.4046680001</v>
      </c>
      <c r="CX7" s="22">
        <v>3588702.8518019998</v>
      </c>
      <c r="CY7" s="22">
        <v>3703647.0466829999</v>
      </c>
      <c r="CZ7" s="22">
        <v>3591710.0843639998</v>
      </c>
      <c r="DA7" s="22">
        <v>3726133.3239470003</v>
      </c>
      <c r="DB7" s="22">
        <v>3892721.9017949998</v>
      </c>
      <c r="DC7" s="22">
        <v>3963693.0807380001</v>
      </c>
      <c r="DD7" s="22">
        <v>3998721.7540020002</v>
      </c>
      <c r="DE7" s="22">
        <v>3991170.9545189999</v>
      </c>
      <c r="DF7" s="22">
        <v>4177926.5283320001</v>
      </c>
      <c r="DG7" s="22">
        <v>4252154.4765940001</v>
      </c>
      <c r="DH7" s="22">
        <v>4337718.6564389998</v>
      </c>
      <c r="DI7" s="22">
        <v>4338044.5315720001</v>
      </c>
      <c r="DJ7" s="22">
        <v>4319100.6257770006</v>
      </c>
      <c r="DK7" s="22">
        <v>4292813.4927030001</v>
      </c>
      <c r="DL7" s="22">
        <v>4270008.6703420002</v>
      </c>
      <c r="DM7" s="22">
        <v>4379637.8702389998</v>
      </c>
      <c r="DN7" s="22">
        <v>4356120.901598</v>
      </c>
      <c r="DO7" s="22">
        <v>4135332.1026639999</v>
      </c>
      <c r="DP7" s="22">
        <v>4282912.2844639998</v>
      </c>
      <c r="DQ7" s="22">
        <v>4522110.1595210005</v>
      </c>
      <c r="DR7" s="22">
        <v>4650612.0917499997</v>
      </c>
      <c r="DS7" s="22">
        <v>4715264.2706119996</v>
      </c>
      <c r="DT7" s="22">
        <v>4647666.7399549996</v>
      </c>
      <c r="DU7" s="22">
        <v>4627077.6993869999</v>
      </c>
      <c r="DV7" s="22">
        <v>4652711.2813980002</v>
      </c>
      <c r="DW7" s="22">
        <v>4620981.4362479998</v>
      </c>
      <c r="DX7" s="22">
        <v>4731158.509997</v>
      </c>
      <c r="DY7" s="22">
        <v>4519019.0622140002</v>
      </c>
      <c r="DZ7" s="22">
        <v>4643891.8708030004</v>
      </c>
      <c r="EA7" s="22">
        <v>4675036.6159340004</v>
      </c>
      <c r="EB7" s="22">
        <v>4681367.6160310004</v>
      </c>
      <c r="EC7" s="22">
        <v>4980633.0105879996</v>
      </c>
      <c r="ED7" s="22">
        <v>5224453.5860900003</v>
      </c>
      <c r="EE7" s="22">
        <v>5304279.8664830001</v>
      </c>
      <c r="EF7" s="22">
        <v>5075171.9854629999</v>
      </c>
      <c r="EG7" s="22">
        <v>5343754.405204</v>
      </c>
      <c r="EH7" s="22">
        <v>5078908.6337409997</v>
      </c>
      <c r="EI7" s="22">
        <v>5310982.7046840005</v>
      </c>
      <c r="EJ7" s="22">
        <v>5158966.5978079997</v>
      </c>
      <c r="EK7" s="22">
        <v>5265214.822741</v>
      </c>
      <c r="EL7" s="22">
        <v>5295633.4976000004</v>
      </c>
      <c r="EM7" s="22">
        <v>5491322.5400639996</v>
      </c>
      <c r="EN7" s="22">
        <v>5742512.582281</v>
      </c>
      <c r="EO7" s="22">
        <v>5991334.5321079995</v>
      </c>
      <c r="EP7" s="22">
        <v>6033307.5987959998</v>
      </c>
      <c r="EQ7" s="22">
        <v>5893815.6576450001</v>
      </c>
      <c r="ER7" s="22">
        <v>6093048.7339939997</v>
      </c>
      <c r="ES7" s="22">
        <v>6585497.9033650002</v>
      </c>
      <c r="ET7" s="22">
        <v>6454613.8922819998</v>
      </c>
      <c r="EU7" s="22">
        <v>6100837.3439539997</v>
      </c>
      <c r="EV7" s="22">
        <v>6094854.8004949996</v>
      </c>
      <c r="EW7" s="22">
        <v>6231931.2353410004</v>
      </c>
      <c r="EX7" s="22">
        <v>6609414.4041360002</v>
      </c>
      <c r="EY7" s="22">
        <v>6159695.8237549998</v>
      </c>
      <c r="EZ7" s="22">
        <v>6187315.9703989998</v>
      </c>
      <c r="FA7" s="22">
        <v>6207057.9357279995</v>
      </c>
      <c r="FB7" s="22">
        <v>5867940.5004639998</v>
      </c>
      <c r="FC7" s="22">
        <v>5830057.0373090003</v>
      </c>
      <c r="FD7" s="22">
        <v>5846735.463343</v>
      </c>
      <c r="FE7" s="22">
        <v>5865836.1508689998</v>
      </c>
      <c r="FF7" s="22">
        <v>5616739.8799090004</v>
      </c>
      <c r="FG7" s="22">
        <v>5808805.0176560003</v>
      </c>
      <c r="FH7" s="22">
        <v>5582545.007859</v>
      </c>
      <c r="FI7" s="22">
        <v>5596874.5899970001</v>
      </c>
      <c r="FJ7" s="22">
        <v>5260018.1898720004</v>
      </c>
      <c r="FK7" s="22">
        <v>5705623.5246360004</v>
      </c>
      <c r="FL7" s="22">
        <v>5437833.4024160001</v>
      </c>
      <c r="FM7" s="22">
        <v>5292763.8650390003</v>
      </c>
      <c r="FN7" s="22">
        <v>5556286.5817339998</v>
      </c>
      <c r="FO7" s="22">
        <f>IFERROR('2_03'!FO7+'2_04'!FO7+'2_05'!FO7+'2_06'!FO7,"ND")</f>
        <v>5387999.4236310003</v>
      </c>
      <c r="FP7" s="22">
        <f>IFERROR('2_03'!FP7+'2_04'!FP7+'2_05'!FP7+'2_06'!FP7,"ND")</f>
        <v>5382292.9205759997</v>
      </c>
      <c r="FQ7" s="22">
        <f>IFERROR('2_03'!FQ7+'2_04'!FQ7+'2_05'!FQ7+'2_06'!FQ7,"ND")</f>
        <v>5776983.2807879997</v>
      </c>
      <c r="FR7" s="22">
        <f>IFERROR('2_03'!FR7+'2_04'!FR7+'2_05'!FR7+'2_06'!FR7,"ND")</f>
        <v>5634861.238326</v>
      </c>
      <c r="FS7" s="22">
        <f>IFERROR('2_03'!FS7+'2_04'!FS7+'2_05'!FS7+'2_06'!FS7,"ND")</f>
        <v>5608207.0033200001</v>
      </c>
      <c r="FT7" s="22">
        <f>IFERROR('2_03'!FT7+'2_04'!FT7+'2_05'!FT7+'2_06'!FT7,"ND")</f>
        <v>5628399.4110280005</v>
      </c>
      <c r="FU7" s="22">
        <f>IFERROR('2_03'!FU7+'2_04'!FU7+'2_05'!FU7+'2_06'!FU7,"ND")</f>
        <v>5908230.144638001</v>
      </c>
      <c r="FV7" s="22">
        <f>IFERROR('2_03'!FV7+'2_04'!FV7+'2_05'!FV7+'2_06'!FV7,"ND")</f>
        <v>6318776.2918980001</v>
      </c>
      <c r="FW7" s="22">
        <f>IFERROR('2_03'!FW7+'2_04'!FW7+'2_05'!FW7+'2_06'!FW7,"ND")</f>
        <v>6579763.7033080002</v>
      </c>
      <c r="FX7" s="22">
        <f>IFERROR('2_03'!FX7+'2_04'!FX7+'2_05'!FX7+'2_06'!FX7,"ND")</f>
        <v>6412212.1198439999</v>
      </c>
      <c r="FY7" s="22">
        <f>IFERROR('2_03'!FY7+'2_04'!FY7+'2_05'!FY7+'2_06'!FY7,"ND")</f>
        <v>5991476.0202860003</v>
      </c>
      <c r="FZ7" s="22">
        <f>IFERROR('2_03'!FZ7+'2_04'!FZ7+'2_05'!FZ7+'2_06'!FZ7,"ND")</f>
        <v>6200355.6029930003</v>
      </c>
      <c r="GA7" s="22">
        <f>IFERROR('2_03'!GA7+'2_04'!GA7+'2_05'!GA7+'2_06'!GA7,"ND")</f>
        <v>6811189.4816390006</v>
      </c>
      <c r="GB7" s="22">
        <f>IFERROR('2_03'!GB7+'2_04'!GB7+'2_05'!GB7+'2_06'!GB7,"ND")</f>
        <v>6461859.6649859995</v>
      </c>
      <c r="GC7" s="22">
        <f>IFERROR('2_03'!GC7+'2_04'!GC7+'2_05'!GC7+'2_06'!GC7,"ND")</f>
        <v>6601072.8090089997</v>
      </c>
      <c r="GD7" s="22">
        <f>IFERROR('2_03'!GD7+'2_04'!GD7+'2_05'!GD7+'2_06'!GD7,"ND")</f>
        <v>6681908.7854489991</v>
      </c>
      <c r="GE7" s="22">
        <f>IFERROR('2_03'!GE7+'2_04'!GE7+'2_05'!GE7+'2_06'!GE7,"ND")</f>
        <v>6811215.0352269989</v>
      </c>
      <c r="GF7" s="22">
        <f>IFERROR('2_03'!GF7+'2_04'!GF7+'2_05'!GF7+'2_06'!GF7,"ND")</f>
        <v>6615547.8921249993</v>
      </c>
      <c r="GG7" s="22">
        <f>IFERROR('2_03'!GG7+'2_04'!GG7+'2_05'!GG7+'2_06'!GG7,"ND")</f>
        <v>6817142.9823859995</v>
      </c>
      <c r="GH7" s="22">
        <f>IFERROR('2_03'!GH7+'2_04'!GH7+'2_05'!GH7+'2_06'!GH7,"ND")</f>
        <v>6706250.606784001</v>
      </c>
      <c r="GI7" s="22">
        <f>IFERROR('2_03'!GI7+'2_04'!GI7+'2_05'!GI7+'2_06'!GI7,"ND")</f>
        <v>6532412.8512559999</v>
      </c>
      <c r="GJ7" s="22">
        <f>IFERROR('2_03'!GJ7+'2_04'!GJ7+'2_05'!GJ7+'2_06'!GJ7,"ND")</f>
        <v>6455252.3663849989</v>
      </c>
      <c r="GK7" s="22">
        <f>IFERROR('2_03'!GK7+'2_04'!GK7+'2_05'!GK7+'2_06'!GK7,"ND")</f>
        <v>6587281.7750120005</v>
      </c>
      <c r="GL7" s="22">
        <f>IFERROR('2_03'!GL7+'2_04'!GL7+'2_05'!GL7+'2_06'!GL7,"ND")</f>
        <v>6592337.9971179999</v>
      </c>
      <c r="GM7" s="22">
        <f>IFERROR('2_03'!GM7+'2_04'!GM7+'2_05'!GM7+'2_06'!GM7,"ND")</f>
        <v>6452339.6034239996</v>
      </c>
      <c r="GN7" s="22">
        <f>IFERROR('2_03'!GN7+'2_04'!GN7+'2_05'!GN7+'2_06'!GN7,"ND")</f>
        <v>6516988.0707320003</v>
      </c>
      <c r="GO7" s="22">
        <f>IFERROR('2_03'!GO7+'2_04'!GO7+'2_05'!GO7+'2_06'!GO7,"ND")</f>
        <v>6902875.2872030009</v>
      </c>
      <c r="GP7" s="22">
        <f>IFERROR('2_03'!GP7+'2_04'!GP7+'2_05'!GP7+'2_06'!GP7,"ND")</f>
        <v>7092599.2238349998</v>
      </c>
      <c r="GQ7" s="22">
        <f>IFERROR('2_03'!GQ7+'2_04'!GQ7+'2_05'!GQ7+'2_06'!GQ7,"ND")</f>
        <v>7304001.3492360003</v>
      </c>
      <c r="GR7" s="22">
        <f>IFERROR('2_03'!GR7+'2_04'!GR7+'2_05'!GR7+'2_06'!GR7,"ND")</f>
        <v>7446180.3016220005</v>
      </c>
      <c r="GS7" s="22">
        <f>IFERROR('2_03'!GS7+'2_04'!GS7+'2_05'!GS7+'2_06'!GS7,"ND")</f>
        <v>7579955.6040349994</v>
      </c>
      <c r="GT7" s="22">
        <f>IFERROR('2_03'!GT7+'2_04'!GT7+'2_05'!GT7+'2_06'!GT7,"ND")</f>
        <v>7459900.8237190004</v>
      </c>
      <c r="GU7" s="22">
        <f>IFERROR('2_03'!GU7+'2_04'!GU7+'2_05'!GU7+'2_06'!GU7,"ND")</f>
        <v>7428923.7178300004</v>
      </c>
      <c r="GV7" s="22">
        <f>IFERROR('2_03'!GV7+'2_04'!GV7+'2_05'!GV7+'2_06'!GV7,"ND")</f>
        <v>7499422.8142900001</v>
      </c>
      <c r="GW7" s="22">
        <f>IFERROR('2_03'!GW7+'2_04'!GW7+'2_05'!GW7+'2_06'!GW7,"ND")</f>
        <v>7538300.2759380005</v>
      </c>
      <c r="GX7" s="22">
        <f>IFERROR('2_03'!GX7+'2_04'!GX7+'2_05'!GX7+'2_06'!GX7,"ND")</f>
        <v>7470759.0874809995</v>
      </c>
      <c r="GY7" s="22">
        <f>IFERROR('2_03'!GY7+'2_04'!GY7+'2_05'!GY7+'2_06'!GY7,"ND")</f>
        <v>7427010.1685819998</v>
      </c>
      <c r="GZ7" s="22">
        <f>IFERROR('2_03'!GZ7+'2_04'!GZ7+'2_05'!GZ7+'2_06'!GZ7,"ND")</f>
        <v>7677878.609339999</v>
      </c>
      <c r="HA7" s="22">
        <f>IFERROR('2_03'!HA7+'2_04'!HA7+'2_05'!HA7+'2_06'!HA7,"ND")</f>
        <v>7570385.2007299997</v>
      </c>
      <c r="HB7" s="22">
        <f>IFERROR('2_03'!HB7+'2_04'!HB7+'2_05'!HB7+'2_06'!HB7,"ND")</f>
        <v>7689044.0053250007</v>
      </c>
      <c r="HC7" s="22">
        <f>IFERROR('2_03'!HC7+'2_04'!HC7+'2_05'!HC7+'2_06'!HC7,"ND")</f>
        <v>7761014.933282</v>
      </c>
      <c r="HD7" s="22">
        <f>IFERROR('2_03'!HD7+'2_04'!HD7+'2_05'!HD7+'2_06'!HD7,"ND")</f>
        <v>7838156.9510220001</v>
      </c>
      <c r="HE7" s="22">
        <f>IFERROR('2_03'!HE7+'2_04'!HE7+'2_05'!HE7+'2_06'!HE7,"ND")</f>
        <v>7908919.491107</v>
      </c>
      <c r="HF7" s="22">
        <f>IFERROR('2_03'!HF7+'2_04'!HF7+'2_05'!HF7+'2_06'!HF7,"ND")</f>
        <v>7832193.4466260001</v>
      </c>
      <c r="HG7" s="22">
        <f>IFERROR('2_03'!HG7+'2_04'!HG7+'2_05'!HG7+'2_06'!HG7,"ND")</f>
        <v>7916014.2800440006</v>
      </c>
    </row>
    <row r="8" spans="1:215" ht="12.75" customHeight="1">
      <c r="A8" s="14"/>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22">
        <v>10</v>
      </c>
      <c r="CJ8" s="22">
        <v>0</v>
      </c>
      <c r="CK8" s="22">
        <v>41255</v>
      </c>
      <c r="CL8" s="22">
        <v>27458</v>
      </c>
      <c r="CM8" s="22">
        <v>34926.408884999997</v>
      </c>
      <c r="CN8" s="22">
        <v>42119</v>
      </c>
      <c r="CO8" s="22">
        <v>43752</v>
      </c>
      <c r="CP8" s="22">
        <v>58271</v>
      </c>
      <c r="CQ8" s="22">
        <v>69568</v>
      </c>
      <c r="CR8" s="22">
        <v>86018</v>
      </c>
      <c r="CS8" s="22">
        <v>89247</v>
      </c>
      <c r="CT8" s="22">
        <v>66188</v>
      </c>
      <c r="CU8" s="22">
        <v>69388</v>
      </c>
      <c r="CV8" s="22">
        <v>65042</v>
      </c>
      <c r="CW8" s="22">
        <v>62097</v>
      </c>
      <c r="CX8" s="22">
        <v>61272</v>
      </c>
      <c r="CY8" s="22">
        <v>63118</v>
      </c>
      <c r="CZ8" s="22">
        <v>65384</v>
      </c>
      <c r="DA8" s="22">
        <v>58687</v>
      </c>
      <c r="DB8" s="22">
        <v>38006</v>
      </c>
      <c r="DC8" s="22">
        <v>35246</v>
      </c>
      <c r="DD8" s="22">
        <v>45392.209787</v>
      </c>
      <c r="DE8" s="22">
        <v>32152.030029000001</v>
      </c>
      <c r="DF8" s="22">
        <v>42777</v>
      </c>
      <c r="DG8" s="22">
        <v>57092</v>
      </c>
      <c r="DH8" s="22">
        <v>58904</v>
      </c>
      <c r="DI8" s="22">
        <v>109070</v>
      </c>
      <c r="DJ8" s="22">
        <v>130895</v>
      </c>
      <c r="DK8" s="22">
        <v>149749</v>
      </c>
      <c r="DL8" s="22">
        <v>152678</v>
      </c>
      <c r="DM8" s="22">
        <v>174182.44537100001</v>
      </c>
      <c r="DN8" s="22">
        <v>165018.48716300001</v>
      </c>
      <c r="DO8" s="22">
        <v>177811.291685</v>
      </c>
      <c r="DP8" s="22">
        <v>177461.895024</v>
      </c>
      <c r="DQ8" s="22">
        <v>165411.84445100001</v>
      </c>
      <c r="DR8" s="22">
        <v>179628.38662</v>
      </c>
      <c r="DS8" s="22">
        <v>286787.75560799998</v>
      </c>
      <c r="DT8" s="22">
        <v>228920.77953900001</v>
      </c>
      <c r="DU8" s="22">
        <v>1248273.581149</v>
      </c>
      <c r="DV8" s="22">
        <v>238064.634793</v>
      </c>
      <c r="DW8" s="22">
        <v>258502.21276299999</v>
      </c>
      <c r="DX8" s="22">
        <v>308176.99618900003</v>
      </c>
      <c r="DY8" s="22">
        <v>498810.22404</v>
      </c>
      <c r="DZ8" s="22">
        <v>465978.196711</v>
      </c>
      <c r="EA8" s="22">
        <v>455483.18711</v>
      </c>
      <c r="EB8" s="22">
        <v>505050.36034999997</v>
      </c>
      <c r="EC8" s="22">
        <v>532411.98441899999</v>
      </c>
      <c r="ED8" s="22">
        <v>546081.13562099996</v>
      </c>
      <c r="EE8" s="22">
        <v>492306.24662599998</v>
      </c>
      <c r="EF8" s="22">
        <v>507480.684817</v>
      </c>
      <c r="EG8" s="22">
        <v>508546.32678</v>
      </c>
      <c r="EH8" s="22">
        <v>498373.27429799997</v>
      </c>
      <c r="EI8" s="22">
        <v>516177.53164</v>
      </c>
      <c r="EJ8" s="22">
        <v>549018.066414</v>
      </c>
      <c r="EK8" s="22">
        <v>526943.22370700003</v>
      </c>
      <c r="EL8" s="22">
        <v>585861.61452199996</v>
      </c>
      <c r="EM8" s="22">
        <v>660988.40700300003</v>
      </c>
      <c r="EN8" s="22">
        <v>702663.86378599994</v>
      </c>
      <c r="EO8" s="22">
        <v>898703.15726100001</v>
      </c>
      <c r="EP8" s="22">
        <v>780745.62283000001</v>
      </c>
      <c r="EQ8" s="22">
        <v>842788.662426</v>
      </c>
      <c r="ER8" s="22">
        <v>770508.12822399999</v>
      </c>
      <c r="ES8" s="22">
        <v>938480.53294399998</v>
      </c>
      <c r="ET8" s="22">
        <v>910830.06631400005</v>
      </c>
      <c r="EU8" s="22">
        <v>1015289.2007789999</v>
      </c>
      <c r="EV8" s="22">
        <v>896701.27186600002</v>
      </c>
      <c r="EW8" s="22">
        <v>971846.20383799996</v>
      </c>
      <c r="EX8" s="22">
        <v>956487.89901299996</v>
      </c>
      <c r="EY8" s="22">
        <v>854058.01864599995</v>
      </c>
      <c r="EZ8" s="22">
        <v>920542.33817400003</v>
      </c>
      <c r="FA8" s="22">
        <v>831429.09094899998</v>
      </c>
      <c r="FB8" s="22">
        <v>812378.37002399995</v>
      </c>
      <c r="FC8" s="22">
        <v>849885.49562199996</v>
      </c>
      <c r="FD8" s="22">
        <v>741747.53661199997</v>
      </c>
      <c r="FE8" s="22">
        <v>791403.77999499999</v>
      </c>
      <c r="FF8" s="22">
        <v>740531.89107400004</v>
      </c>
      <c r="FG8" s="22">
        <v>824531.87555300002</v>
      </c>
      <c r="FH8" s="22">
        <v>867708.93015499995</v>
      </c>
      <c r="FI8" s="22">
        <v>757116.66772400006</v>
      </c>
      <c r="FJ8" s="22">
        <v>722017.060879</v>
      </c>
      <c r="FK8" s="22">
        <v>779079.09582399996</v>
      </c>
      <c r="FL8" s="22">
        <v>873390.05720899999</v>
      </c>
      <c r="FM8" s="22">
        <v>864754.51518600003</v>
      </c>
      <c r="FN8" s="22">
        <v>921870.82478599995</v>
      </c>
      <c r="FO8" s="22">
        <f>IFERROR('2_03'!FO8+'2_04'!FO8+'2_05'!FO8+'2_06'!FO8,"ND")</f>
        <v>935270.44912300003</v>
      </c>
      <c r="FP8" s="22">
        <f>IFERROR('2_03'!FP8+'2_04'!FP8+'2_05'!FP8+'2_06'!FP8,"ND")</f>
        <v>951845.80744700006</v>
      </c>
      <c r="FQ8" s="22">
        <f>IFERROR('2_03'!FQ8+'2_04'!FQ8+'2_05'!FQ8+'2_06'!FQ8,"ND")</f>
        <v>1080055.854055</v>
      </c>
      <c r="FR8" s="22">
        <f>IFERROR('2_03'!FR8+'2_04'!FR8+'2_05'!FR8+'2_06'!FR8,"ND")</f>
        <v>1022818.375906</v>
      </c>
      <c r="FS8" s="22">
        <f>IFERROR('2_03'!FS8+'2_04'!FS8+'2_05'!FS8+'2_06'!FS8,"ND")</f>
        <v>1081264.3896000001</v>
      </c>
      <c r="FT8" s="22">
        <f>IFERROR('2_03'!FT8+'2_04'!FT8+'2_05'!FT8+'2_06'!FT8,"ND")</f>
        <v>1094076.302444</v>
      </c>
      <c r="FU8" s="22">
        <f>IFERROR('2_03'!FU8+'2_04'!FU8+'2_05'!FU8+'2_06'!FU8,"ND")</f>
        <v>1197377.5664059999</v>
      </c>
      <c r="FV8" s="22">
        <f>IFERROR('2_03'!FV8+'2_04'!FV8+'2_05'!FV8+'2_06'!FV8,"ND")</f>
        <v>1318128.0409840001</v>
      </c>
      <c r="FW8" s="22">
        <f>IFERROR('2_03'!FW8+'2_04'!FW8+'2_05'!FW8+'2_06'!FW8,"ND")</f>
        <v>1302832.0602529999</v>
      </c>
      <c r="FX8" s="22">
        <f>IFERROR('2_03'!FX8+'2_04'!FX8+'2_05'!FX8+'2_06'!FX8,"ND")</f>
        <v>1344695.907782</v>
      </c>
      <c r="FY8" s="22">
        <f>IFERROR('2_03'!FY8+'2_04'!FY8+'2_05'!FY8+'2_06'!FY8,"ND")</f>
        <v>1362628.6718289999</v>
      </c>
      <c r="FZ8" s="22">
        <f>IFERROR('2_03'!FZ8+'2_04'!FZ8+'2_05'!FZ8+'2_06'!FZ8,"ND")</f>
        <v>1403067.752422</v>
      </c>
      <c r="GA8" s="22">
        <f>IFERROR('2_03'!GA8+'2_04'!GA8+'2_05'!GA8+'2_06'!GA8,"ND")</f>
        <v>1327320.6517959998</v>
      </c>
      <c r="GB8" s="22">
        <f>IFERROR('2_03'!GB8+'2_04'!GB8+'2_05'!GB8+'2_06'!GB8,"ND")</f>
        <v>1318638.191204</v>
      </c>
      <c r="GC8" s="22">
        <f>IFERROR('2_03'!GC8+'2_04'!GC8+'2_05'!GC8+'2_06'!GC8,"ND")</f>
        <v>1405589.351424</v>
      </c>
      <c r="GD8" s="22">
        <f>IFERROR('2_03'!GD8+'2_04'!GD8+'2_05'!GD8+'2_06'!GD8,"ND")</f>
        <v>1426954.8390109998</v>
      </c>
      <c r="GE8" s="22">
        <f>IFERROR('2_03'!GE8+'2_04'!GE8+'2_05'!GE8+'2_06'!GE8,"ND")</f>
        <v>1448659.8241909998</v>
      </c>
      <c r="GF8" s="22">
        <f>IFERROR('2_03'!GF8+'2_04'!GF8+'2_05'!GF8+'2_06'!GF8,"ND")</f>
        <v>1567640.0472579999</v>
      </c>
      <c r="GG8" s="22">
        <f>IFERROR('2_03'!GG8+'2_04'!GG8+'2_05'!GG8+'2_06'!GG8,"ND")</f>
        <v>1519764.6512420001</v>
      </c>
      <c r="GH8" s="22">
        <f>IFERROR('2_03'!GH8+'2_04'!GH8+'2_05'!GH8+'2_06'!GH8,"ND")</f>
        <v>1378228.9981430001</v>
      </c>
      <c r="GI8" s="22">
        <f>IFERROR('2_03'!GI8+'2_04'!GI8+'2_05'!GI8+'2_06'!GI8,"ND")</f>
        <v>1451329.2621539999</v>
      </c>
      <c r="GJ8" s="22">
        <f>IFERROR('2_03'!GJ8+'2_04'!GJ8+'2_05'!GJ8+'2_06'!GJ8,"ND")</f>
        <v>1738004.5958159999</v>
      </c>
      <c r="GK8" s="22">
        <f>IFERROR('2_03'!GK8+'2_04'!GK8+'2_05'!GK8+'2_06'!GK8,"ND")</f>
        <v>1573437.4056850001</v>
      </c>
      <c r="GL8" s="22">
        <f>IFERROR('2_03'!GL8+'2_04'!GL8+'2_05'!GL8+'2_06'!GL8,"ND")</f>
        <v>1593601.741893</v>
      </c>
      <c r="GM8" s="22">
        <f>IFERROR('2_03'!GM8+'2_04'!GM8+'2_05'!GM8+'2_06'!GM8,"ND")</f>
        <v>1655343.4409660001</v>
      </c>
      <c r="GN8" s="22">
        <f>IFERROR('2_03'!GN8+'2_04'!GN8+'2_05'!GN8+'2_06'!GN8,"ND")</f>
        <v>1765820.2022810001</v>
      </c>
      <c r="GO8" s="22">
        <f>IFERROR('2_03'!GO8+'2_04'!GO8+'2_05'!GO8+'2_06'!GO8,"ND")</f>
        <v>2143731.623288</v>
      </c>
      <c r="GP8" s="22">
        <f>IFERROR('2_03'!GP8+'2_04'!GP8+'2_05'!GP8+'2_06'!GP8,"ND")</f>
        <v>1851572.941474</v>
      </c>
      <c r="GQ8" s="22">
        <f>IFERROR('2_03'!GQ8+'2_04'!GQ8+'2_05'!GQ8+'2_06'!GQ8,"ND")</f>
        <v>1933756.1255840003</v>
      </c>
      <c r="GR8" s="22">
        <f>IFERROR('2_03'!GR8+'2_04'!GR8+'2_05'!GR8+'2_06'!GR8,"ND")</f>
        <v>2148855.0044529997</v>
      </c>
      <c r="GS8" s="22">
        <f>IFERROR('2_03'!GS8+'2_04'!GS8+'2_05'!GS8+'2_06'!GS8,"ND")</f>
        <v>2206559.6363639999</v>
      </c>
      <c r="GT8" s="22">
        <f>IFERROR('2_03'!GT8+'2_04'!GT8+'2_05'!GT8+'2_06'!GT8,"ND")</f>
        <v>2317826.1459450005</v>
      </c>
      <c r="GU8" s="22">
        <f>IFERROR('2_03'!GU8+'2_04'!GU8+'2_05'!GU8+'2_06'!GU8,"ND")</f>
        <v>2204525.5257619997</v>
      </c>
      <c r="GV8" s="22">
        <f>IFERROR('2_03'!GV8+'2_04'!GV8+'2_05'!GV8+'2_06'!GV8,"ND")</f>
        <v>2313707.8354830001</v>
      </c>
      <c r="GW8" s="22">
        <f>IFERROR('2_03'!GW8+'2_04'!GW8+'2_05'!GW8+'2_06'!GW8,"ND")</f>
        <v>2299786.5747600002</v>
      </c>
      <c r="GX8" s="22">
        <f>IFERROR('2_03'!GX8+'2_04'!GX8+'2_05'!GX8+'2_06'!GX8,"ND")</f>
        <v>2409613.5904739997</v>
      </c>
      <c r="GY8" s="22">
        <f>IFERROR('2_03'!GY8+'2_04'!GY8+'2_05'!GY8+'2_06'!GY8,"ND")</f>
        <v>2359476.6730440003</v>
      </c>
      <c r="GZ8" s="22">
        <f>IFERROR('2_03'!GZ8+'2_04'!GZ8+'2_05'!GZ8+'2_06'!GZ8,"ND")</f>
        <v>2368729.1374279996</v>
      </c>
      <c r="HA8" s="22">
        <f>IFERROR('2_03'!HA8+'2_04'!HA8+'2_05'!HA8+'2_06'!HA8,"ND")</f>
        <v>2394560.6813659994</v>
      </c>
      <c r="HB8" s="22">
        <f>IFERROR('2_03'!HB8+'2_04'!HB8+'2_05'!HB8+'2_06'!HB8,"ND")</f>
        <v>2432968.198047</v>
      </c>
      <c r="HC8" s="22">
        <f>IFERROR('2_03'!HC8+'2_04'!HC8+'2_05'!HC8+'2_06'!HC8,"ND")</f>
        <v>2471955.7377599995</v>
      </c>
      <c r="HD8" s="22">
        <f>IFERROR('2_03'!HD8+'2_04'!HD8+'2_05'!HD8+'2_06'!HD8,"ND")</f>
        <v>2651483.4703230001</v>
      </c>
      <c r="HE8" s="22">
        <f>IFERROR('2_03'!HE8+'2_04'!HE8+'2_05'!HE8+'2_06'!HE8,"ND")</f>
        <v>2689320.0528969998</v>
      </c>
      <c r="HF8" s="22">
        <f>IFERROR('2_03'!HF8+'2_04'!HF8+'2_05'!HF8+'2_06'!HF8,"ND")</f>
        <v>2748008.3616760001</v>
      </c>
      <c r="HG8" s="22">
        <f>IFERROR('2_03'!HG8+'2_04'!HG8+'2_05'!HG8+'2_06'!HG8,"ND")</f>
        <v>2781612.3273940003</v>
      </c>
    </row>
    <row r="9" spans="1:215" ht="12.75" customHeight="1">
      <c r="A9" s="14"/>
      <c r="B9" s="12" t="s">
        <v>96</v>
      </c>
      <c r="C9" s="22">
        <v>46886</v>
      </c>
      <c r="D9" s="22">
        <v>52209.894629999995</v>
      </c>
      <c r="E9" s="22">
        <v>45016.031596000001</v>
      </c>
      <c r="F9" s="22">
        <v>41240.159</v>
      </c>
      <c r="G9" s="22">
        <v>43479.550185</v>
      </c>
      <c r="H9" s="22">
        <v>61636.196907999998</v>
      </c>
      <c r="I9" s="22">
        <v>33377.144365</v>
      </c>
      <c r="J9" s="22">
        <v>37253.499131999997</v>
      </c>
      <c r="K9" s="22">
        <v>46786.459566000005</v>
      </c>
      <c r="L9" s="22">
        <v>40352.300965000002</v>
      </c>
      <c r="M9" s="22">
        <v>43261.087142000004</v>
      </c>
      <c r="N9" s="22">
        <v>28693.213890999999</v>
      </c>
      <c r="O9" s="22">
        <v>32479.799899999998</v>
      </c>
      <c r="P9" s="22">
        <v>21584.281296000001</v>
      </c>
      <c r="Q9" s="22">
        <v>26551.674805999999</v>
      </c>
      <c r="R9" s="22">
        <v>35666.213904000004</v>
      </c>
      <c r="S9" s="22">
        <v>30946.081732999999</v>
      </c>
      <c r="T9" s="22">
        <v>33484.063605000003</v>
      </c>
      <c r="U9" s="22">
        <v>25361.228961000001</v>
      </c>
      <c r="V9" s="22">
        <v>28913.024299999997</v>
      </c>
      <c r="W9" s="22">
        <v>25057.124713000001</v>
      </c>
      <c r="X9" s="22">
        <v>31021.882056000002</v>
      </c>
      <c r="Y9" s="22">
        <v>33091.175535000002</v>
      </c>
      <c r="Z9" s="22">
        <v>35859.160075</v>
      </c>
      <c r="AA9" s="22">
        <v>31861</v>
      </c>
      <c r="AB9" s="22">
        <v>59466</v>
      </c>
      <c r="AC9" s="22">
        <v>137398</v>
      </c>
      <c r="AD9" s="22">
        <v>167440.82297199999</v>
      </c>
      <c r="AE9" s="22">
        <v>214429.68709700002</v>
      </c>
      <c r="AF9" s="22">
        <v>219896.583136</v>
      </c>
      <c r="AG9" s="22">
        <v>291053.522192</v>
      </c>
      <c r="AH9" s="22">
        <v>261594.922234</v>
      </c>
      <c r="AI9" s="22">
        <v>189691</v>
      </c>
      <c r="AJ9" s="22">
        <v>246566.496212</v>
      </c>
      <c r="AK9" s="22">
        <v>222363</v>
      </c>
      <c r="AL9" s="22">
        <v>276684.14701099996</v>
      </c>
      <c r="AM9" s="22">
        <v>273607.22965500003</v>
      </c>
      <c r="AN9" s="22">
        <v>302112.22826400003</v>
      </c>
      <c r="AO9" s="22">
        <v>371538.07503499999</v>
      </c>
      <c r="AP9" s="22">
        <v>388174.43209800002</v>
      </c>
      <c r="AQ9" s="22">
        <v>388645.440803</v>
      </c>
      <c r="AR9" s="22">
        <v>331141</v>
      </c>
      <c r="AS9" s="22">
        <v>364630.186468</v>
      </c>
      <c r="AT9" s="22">
        <v>414575</v>
      </c>
      <c r="AU9" s="22">
        <v>360591</v>
      </c>
      <c r="AV9" s="22">
        <v>397364</v>
      </c>
      <c r="AW9" s="22">
        <v>398604.85247099999</v>
      </c>
      <c r="AX9" s="22">
        <v>531598.23945300002</v>
      </c>
      <c r="AY9" s="22">
        <v>554196.41268900002</v>
      </c>
      <c r="AZ9" s="22">
        <v>544730.70238699997</v>
      </c>
      <c r="BA9" s="22">
        <v>503318.85133700003</v>
      </c>
      <c r="BB9" s="22">
        <v>537683.16282700002</v>
      </c>
      <c r="BC9" s="22">
        <v>559934</v>
      </c>
      <c r="BD9" s="22">
        <v>591692.39208100003</v>
      </c>
      <c r="BE9" s="22">
        <v>539571.45182000007</v>
      </c>
      <c r="BF9" s="22">
        <v>561905.76984299999</v>
      </c>
      <c r="BG9" s="22">
        <v>512194</v>
      </c>
      <c r="BH9" s="22">
        <v>577581</v>
      </c>
      <c r="BI9" s="22">
        <v>662048.43493900006</v>
      </c>
      <c r="BJ9" s="22">
        <v>762450.01435399998</v>
      </c>
      <c r="BK9" s="22">
        <v>748289</v>
      </c>
      <c r="BL9" s="22">
        <v>777271</v>
      </c>
      <c r="BM9" s="22">
        <v>811486.58159299998</v>
      </c>
      <c r="BN9" s="22">
        <v>828369.78597700002</v>
      </c>
      <c r="BO9" s="22">
        <v>851667</v>
      </c>
      <c r="BP9" s="22">
        <v>824979.58280800004</v>
      </c>
      <c r="BQ9" s="22">
        <v>852052.85284900002</v>
      </c>
      <c r="BR9" s="22">
        <v>826190</v>
      </c>
      <c r="BS9" s="22">
        <v>880864.77279700001</v>
      </c>
      <c r="BT9" s="22">
        <v>840127.70448299998</v>
      </c>
      <c r="BU9" s="22">
        <v>848252.00283399993</v>
      </c>
      <c r="BV9" s="22">
        <v>919659</v>
      </c>
      <c r="BW9" s="22">
        <v>947560</v>
      </c>
      <c r="BX9" s="22">
        <v>993762.97212000005</v>
      </c>
      <c r="BY9" s="22">
        <v>1048746</v>
      </c>
      <c r="BZ9" s="22">
        <v>1079890.540731</v>
      </c>
      <c r="CA9" s="22">
        <v>1029870.16379</v>
      </c>
      <c r="CB9" s="22">
        <v>1069757.1628970001</v>
      </c>
      <c r="CC9" s="22">
        <v>1094022.032441</v>
      </c>
      <c r="CD9" s="22">
        <v>1161504.032441</v>
      </c>
      <c r="CE9" s="22">
        <v>1112456</v>
      </c>
      <c r="CF9" s="22">
        <v>1133469</v>
      </c>
      <c r="CG9" s="22">
        <v>1206886.257398</v>
      </c>
      <c r="CH9" s="22">
        <v>1347881.975724</v>
      </c>
      <c r="CI9" s="22">
        <v>1315889.0020670001</v>
      </c>
      <c r="CJ9" s="22">
        <v>1251692.059933</v>
      </c>
      <c r="CK9" s="22">
        <v>1327673.140534</v>
      </c>
      <c r="CL9" s="22">
        <v>1235486.191692</v>
      </c>
      <c r="CM9" s="22">
        <v>1289573.7576910001</v>
      </c>
      <c r="CN9" s="22">
        <v>1243333.82128</v>
      </c>
      <c r="CO9" s="22">
        <v>1363842.88539</v>
      </c>
      <c r="CP9" s="22">
        <v>1411978.951539</v>
      </c>
      <c r="CQ9" s="22">
        <v>1402962.013887</v>
      </c>
      <c r="CR9" s="22">
        <v>1413446.078313</v>
      </c>
      <c r="CS9" s="22">
        <v>1402763.1448049999</v>
      </c>
      <c r="CT9" s="22">
        <v>1354036.2138199999</v>
      </c>
      <c r="CU9" s="22">
        <v>1418886.282835</v>
      </c>
      <c r="CV9" s="22">
        <v>1459008.3463070001</v>
      </c>
      <c r="CW9" s="22">
        <v>1418157.4201469999</v>
      </c>
      <c r="CX9" s="22">
        <v>1475945.928176</v>
      </c>
      <c r="CY9" s="22">
        <v>1516230.84534</v>
      </c>
      <c r="CZ9" s="22">
        <v>1560709.626072</v>
      </c>
      <c r="DA9" s="22">
        <v>1611435.969724</v>
      </c>
      <c r="DB9" s="22">
        <v>1635027.7596</v>
      </c>
      <c r="DC9" s="22">
        <v>1569939.8373409999</v>
      </c>
      <c r="DD9" s="22">
        <v>1550267.9799299999</v>
      </c>
      <c r="DE9" s="22">
        <v>1625210.444783</v>
      </c>
      <c r="DF9" s="22">
        <v>1747236.8538520001</v>
      </c>
      <c r="DG9" s="22">
        <v>1646667.7041799999</v>
      </c>
      <c r="DH9" s="22">
        <v>1626369.4875630001</v>
      </c>
      <c r="DI9" s="22">
        <v>1765632.6106199999</v>
      </c>
      <c r="DJ9" s="22">
        <v>1842456.3211320001</v>
      </c>
      <c r="DK9" s="22">
        <v>1961542.976547</v>
      </c>
      <c r="DL9" s="22">
        <v>1916835.665081</v>
      </c>
      <c r="DM9" s="22">
        <v>1966629.8515610001</v>
      </c>
      <c r="DN9" s="22">
        <v>2017472.9725289999</v>
      </c>
      <c r="DO9" s="22">
        <v>1976183.3823599999</v>
      </c>
      <c r="DP9" s="22">
        <v>2101391.0872729998</v>
      </c>
      <c r="DQ9" s="22">
        <v>2132572.6971410001</v>
      </c>
      <c r="DR9" s="22">
        <v>2258410.8787929998</v>
      </c>
      <c r="DS9" s="22">
        <v>2238187.3475720002</v>
      </c>
      <c r="DT9" s="22">
        <v>2225094.7952330001</v>
      </c>
      <c r="DU9" s="22">
        <v>2248655.7903979998</v>
      </c>
      <c r="DV9" s="22">
        <v>2294321.7664620001</v>
      </c>
      <c r="DW9" s="22">
        <v>2327898.8281649998</v>
      </c>
      <c r="DX9" s="22">
        <v>2345103.9692870001</v>
      </c>
      <c r="DY9" s="22">
        <v>2417413.5730770002</v>
      </c>
      <c r="DZ9" s="22">
        <v>2577079.653864</v>
      </c>
      <c r="EA9" s="22">
        <v>2749240.8166419999</v>
      </c>
      <c r="EB9" s="22">
        <v>2776040.8477159999</v>
      </c>
      <c r="EC9" s="22">
        <v>2935416.1706079999</v>
      </c>
      <c r="ED9" s="22">
        <v>2926090.552925</v>
      </c>
      <c r="EE9" s="22">
        <v>2779603.3556750002</v>
      </c>
      <c r="EF9" s="22">
        <v>2679708.9440640002</v>
      </c>
      <c r="EG9" s="22">
        <v>2782424.601884</v>
      </c>
      <c r="EH9" s="22">
        <v>2783357.559905</v>
      </c>
      <c r="EI9" s="22">
        <v>2865768.4296869999</v>
      </c>
      <c r="EJ9" s="22">
        <v>3081954.7283080001</v>
      </c>
      <c r="EK9" s="22">
        <v>3061259.9859239999</v>
      </c>
      <c r="EL9" s="22">
        <v>3102064.137561</v>
      </c>
      <c r="EM9" s="22">
        <v>3239344.8751019998</v>
      </c>
      <c r="EN9" s="22">
        <v>3246463.5468049999</v>
      </c>
      <c r="EO9" s="22">
        <v>3419184.4744589999</v>
      </c>
      <c r="EP9" s="22">
        <v>3690061.0706259999</v>
      </c>
      <c r="EQ9" s="22">
        <v>3549809.3251479999</v>
      </c>
      <c r="ER9" s="22">
        <v>3501883.116984</v>
      </c>
      <c r="ES9" s="22">
        <v>3993238.916247</v>
      </c>
      <c r="ET9" s="22">
        <v>4106195.1114739999</v>
      </c>
      <c r="EU9" s="22">
        <v>3866116.351638</v>
      </c>
      <c r="EV9" s="22">
        <v>3844474.3411289998</v>
      </c>
      <c r="EW9" s="22">
        <v>3530175.6040730001</v>
      </c>
      <c r="EX9" s="22">
        <v>3538371.8828759999</v>
      </c>
      <c r="EY9" s="22">
        <v>3499676.2884229999</v>
      </c>
      <c r="EZ9" s="22">
        <v>3569158.6923230002</v>
      </c>
      <c r="FA9" s="22">
        <v>3472078.63466</v>
      </c>
      <c r="FB9" s="22">
        <v>3349112.9232160002</v>
      </c>
      <c r="FC9" s="22">
        <v>3514295.3392039998</v>
      </c>
      <c r="FD9" s="22">
        <v>3631660.5661050002</v>
      </c>
      <c r="FE9" s="22">
        <v>3628801.0384539999</v>
      </c>
      <c r="FF9" s="22">
        <v>3472845.1471159998</v>
      </c>
      <c r="FG9" s="22">
        <v>3352720.2838670001</v>
      </c>
      <c r="FH9" s="22">
        <v>3386916.0015890002</v>
      </c>
      <c r="FI9" s="22">
        <v>3495815.6698480002</v>
      </c>
      <c r="FJ9" s="22">
        <v>3565464.342615</v>
      </c>
      <c r="FK9" s="22">
        <v>3533451.8024650002</v>
      </c>
      <c r="FL9" s="22">
        <v>3730210.0559879998</v>
      </c>
      <c r="FM9" s="22">
        <v>3607484.834024</v>
      </c>
      <c r="FN9" s="22">
        <v>3927752.922299</v>
      </c>
      <c r="FO9" s="22">
        <f>IFERROR('2_03'!FO9+'2_04'!FO9+'2_05'!FO9+'2_06'!FO9,"ND")</f>
        <v>3817940.6757549997</v>
      </c>
      <c r="FP9" s="22">
        <f>IFERROR('2_03'!FP9+'2_04'!FP9+'2_05'!FP9+'2_06'!FP9,"ND")</f>
        <v>3970408.2183680004</v>
      </c>
      <c r="FQ9" s="22">
        <f>IFERROR('2_03'!FQ9+'2_04'!FQ9+'2_05'!FQ9+'2_06'!FQ9,"ND")</f>
        <v>4083429.3935810002</v>
      </c>
      <c r="FR9" s="22">
        <f>IFERROR('2_03'!FR9+'2_04'!FR9+'2_05'!FR9+'2_06'!FR9,"ND")</f>
        <v>4096709.2155090002</v>
      </c>
      <c r="FS9" s="22">
        <f>IFERROR('2_03'!FS9+'2_04'!FS9+'2_05'!FS9+'2_06'!FS9,"ND")</f>
        <v>4039759.069906</v>
      </c>
      <c r="FT9" s="22">
        <f>IFERROR('2_03'!FT9+'2_04'!FT9+'2_05'!FT9+'2_06'!FT9,"ND")</f>
        <v>4102844.7506820001</v>
      </c>
      <c r="FU9" s="22">
        <f>IFERROR('2_03'!FU9+'2_04'!FU9+'2_05'!FU9+'2_06'!FU9,"ND")</f>
        <v>4332715.8327290006</v>
      </c>
      <c r="FV9" s="22">
        <f>IFERROR('2_03'!FV9+'2_04'!FV9+'2_05'!FV9+'2_06'!FV9,"ND")</f>
        <v>4356605.3825359996</v>
      </c>
      <c r="FW9" s="22">
        <f>IFERROR('2_03'!FW9+'2_04'!FW9+'2_05'!FW9+'2_06'!FW9,"ND")</f>
        <v>4251148.3379060002</v>
      </c>
      <c r="FX9" s="22">
        <f>IFERROR('2_03'!FX9+'2_04'!FX9+'2_05'!FX9+'2_06'!FX9,"ND")</f>
        <v>4379462.914074</v>
      </c>
      <c r="FY9" s="22">
        <f>IFERROR('2_03'!FY9+'2_04'!FY9+'2_05'!FY9+'2_06'!FY9,"ND")</f>
        <v>4509044.5468239998</v>
      </c>
      <c r="FZ9" s="22">
        <f>IFERROR('2_03'!FZ9+'2_04'!FZ9+'2_05'!FZ9+'2_06'!FZ9,"ND")</f>
        <v>4615668.0687729996</v>
      </c>
      <c r="GA9" s="22">
        <f>IFERROR('2_03'!GA9+'2_04'!GA9+'2_05'!GA9+'2_06'!GA9,"ND")</f>
        <v>4538040.9144749995</v>
      </c>
      <c r="GB9" s="22">
        <f>IFERROR('2_03'!GB9+'2_04'!GB9+'2_05'!GB9+'2_06'!GB9,"ND")</f>
        <v>4530784.731679</v>
      </c>
      <c r="GC9" s="22">
        <f>IFERROR('2_03'!GC9+'2_04'!GC9+'2_05'!GC9+'2_06'!GC9,"ND")</f>
        <v>4703825.200712</v>
      </c>
      <c r="GD9" s="22">
        <f>IFERROR('2_03'!GD9+'2_04'!GD9+'2_05'!GD9+'2_06'!GD9,"ND")</f>
        <v>4743457.4917620001</v>
      </c>
      <c r="GE9" s="22">
        <f>IFERROR('2_03'!GE9+'2_04'!GE9+'2_05'!GE9+'2_06'!GE9,"ND")</f>
        <v>4849892.4366329992</v>
      </c>
      <c r="GF9" s="22">
        <f>IFERROR('2_03'!GF9+'2_04'!GF9+'2_05'!GF9+'2_06'!GF9,"ND")</f>
        <v>5016893.1790829999</v>
      </c>
      <c r="GG9" s="22">
        <f>IFERROR('2_03'!GG9+'2_04'!GG9+'2_05'!GG9+'2_06'!GG9,"ND")</f>
        <v>5094159.8840069994</v>
      </c>
      <c r="GH9" s="22">
        <f>IFERROR('2_03'!GH9+'2_04'!GH9+'2_05'!GH9+'2_06'!GH9,"ND")</f>
        <v>4890003.4900200004</v>
      </c>
      <c r="GI9" s="22">
        <f>IFERROR('2_03'!GI9+'2_04'!GI9+'2_05'!GI9+'2_06'!GI9,"ND")</f>
        <v>5155085.4737989996</v>
      </c>
      <c r="GJ9" s="22">
        <f>IFERROR('2_03'!GJ9+'2_04'!GJ9+'2_05'!GJ9+'2_06'!GJ9,"ND")</f>
        <v>5106143.6440680008</v>
      </c>
      <c r="GK9" s="22">
        <f>IFERROR('2_03'!GK9+'2_04'!GK9+'2_05'!GK9+'2_06'!GK9,"ND")</f>
        <v>5054047.4176830007</v>
      </c>
      <c r="GL9" s="22">
        <f>IFERROR('2_03'!GL9+'2_04'!GL9+'2_05'!GL9+'2_06'!GL9,"ND")</f>
        <v>4972984.4913440002</v>
      </c>
      <c r="GM9" s="22">
        <f>IFERROR('2_03'!GM9+'2_04'!GM9+'2_05'!GM9+'2_06'!GM9,"ND")</f>
        <v>5075880.9041139996</v>
      </c>
      <c r="GN9" s="22">
        <f>IFERROR('2_03'!GN9+'2_04'!GN9+'2_05'!GN9+'2_06'!GN9,"ND")</f>
        <v>5011532.3131770007</v>
      </c>
      <c r="GO9" s="22">
        <f>IFERROR('2_03'!GO9+'2_04'!GO9+'2_05'!GO9+'2_06'!GO9,"ND")</f>
        <v>5153804.1727560004</v>
      </c>
      <c r="GP9" s="22">
        <f>IFERROR('2_03'!GP9+'2_04'!GP9+'2_05'!GP9+'2_06'!GP9,"ND")</f>
        <v>4976267.8285499997</v>
      </c>
      <c r="GQ9" s="22">
        <f>IFERROR('2_03'!GQ9+'2_04'!GQ9+'2_05'!GQ9+'2_06'!GQ9,"ND")</f>
        <v>4903109.774352001</v>
      </c>
      <c r="GR9" s="22">
        <f>IFERROR('2_03'!GR9+'2_04'!GR9+'2_05'!GR9+'2_06'!GR9,"ND")</f>
        <v>4925829.6744440002</v>
      </c>
      <c r="GS9" s="22">
        <f>IFERROR('2_03'!GS9+'2_04'!GS9+'2_05'!GS9+'2_06'!GS9,"ND")</f>
        <v>5054468.6064189989</v>
      </c>
      <c r="GT9" s="22">
        <f>IFERROR('2_03'!GT9+'2_04'!GT9+'2_05'!GT9+'2_06'!GT9,"ND")</f>
        <v>5289568.3997330004</v>
      </c>
      <c r="GU9" s="22">
        <f>IFERROR('2_03'!GU9+'2_04'!GU9+'2_05'!GU9+'2_06'!GU9,"ND")</f>
        <v>5302711.9268029993</v>
      </c>
      <c r="GV9" s="22">
        <f>IFERROR('2_03'!GV9+'2_04'!GV9+'2_05'!GV9+'2_06'!GV9,"ND")</f>
        <v>5484517.0751900002</v>
      </c>
      <c r="GW9" s="22">
        <f>IFERROR('2_03'!GW9+'2_04'!GW9+'2_05'!GW9+'2_06'!GW9,"ND")</f>
        <v>5305789.6613710001</v>
      </c>
      <c r="GX9" s="22">
        <f>IFERROR('2_03'!GX9+'2_04'!GX9+'2_05'!GX9+'2_06'!GX9,"ND")</f>
        <v>5471774.6896730009</v>
      </c>
      <c r="GY9" s="22">
        <f>IFERROR('2_03'!GY9+'2_04'!GY9+'2_05'!GY9+'2_06'!GY9,"ND")</f>
        <v>5308015.7156170001</v>
      </c>
      <c r="GZ9" s="22">
        <f>IFERROR('2_03'!GZ9+'2_04'!GZ9+'2_05'!GZ9+'2_06'!GZ9,"ND")</f>
        <v>5722529.2312100008</v>
      </c>
      <c r="HA9" s="22">
        <f>IFERROR('2_03'!HA9+'2_04'!HA9+'2_05'!HA9+'2_06'!HA9,"ND")</f>
        <v>5826591.5081640007</v>
      </c>
      <c r="HB9" s="22">
        <f>IFERROR('2_03'!HB9+'2_04'!HB9+'2_05'!HB9+'2_06'!HB9,"ND")</f>
        <v>6018370.5106339995</v>
      </c>
      <c r="HC9" s="22">
        <f>IFERROR('2_03'!HC9+'2_04'!HC9+'2_05'!HC9+'2_06'!HC9,"ND")</f>
        <v>6124947.1134719998</v>
      </c>
      <c r="HD9" s="22">
        <f>IFERROR('2_03'!HD9+'2_04'!HD9+'2_05'!HD9+'2_06'!HD9,"ND")</f>
        <v>6354736.3584209997</v>
      </c>
      <c r="HE9" s="22">
        <f>IFERROR('2_03'!HE9+'2_04'!HE9+'2_05'!HE9+'2_06'!HE9,"ND")</f>
        <v>6618259.9324279996</v>
      </c>
      <c r="HF9" s="22">
        <f>IFERROR('2_03'!HF9+'2_04'!HF9+'2_05'!HF9+'2_06'!HF9,"ND")</f>
        <v>6324023.5571370004</v>
      </c>
      <c r="HG9" s="22">
        <f>IFERROR('2_03'!HG9+'2_04'!HG9+'2_05'!HG9+'2_06'!HG9,"ND")</f>
        <v>6584675.1276420001</v>
      </c>
    </row>
    <row r="10" spans="1:215" ht="12.75" customHeight="1">
      <c r="A10" s="14"/>
      <c r="B10" s="12" t="s">
        <v>97</v>
      </c>
      <c r="C10" s="22">
        <v>9840744.719659999</v>
      </c>
      <c r="D10" s="22">
        <v>9748011.9065959994</v>
      </c>
      <c r="E10" s="22">
        <v>10158266.214898</v>
      </c>
      <c r="F10" s="22">
        <v>10342056.312701</v>
      </c>
      <c r="G10" s="22">
        <v>10343856.048687</v>
      </c>
      <c r="H10" s="22">
        <v>10300099.517409001</v>
      </c>
      <c r="I10" s="22">
        <v>10205958.604507999</v>
      </c>
      <c r="J10" s="22">
        <v>10102523.483612001</v>
      </c>
      <c r="K10" s="22">
        <v>10513341.375771001</v>
      </c>
      <c r="L10" s="22">
        <v>10856111.254361</v>
      </c>
      <c r="M10" s="22">
        <v>10902892.170082999</v>
      </c>
      <c r="N10" s="22">
        <v>10879322.189023999</v>
      </c>
      <c r="O10" s="22">
        <v>10745146.687194001</v>
      </c>
      <c r="P10" s="22">
        <v>10703487.087214001</v>
      </c>
      <c r="Q10" s="22">
        <v>10847054.606527999</v>
      </c>
      <c r="R10" s="22">
        <v>10865099.667992</v>
      </c>
      <c r="S10" s="22">
        <v>10508712.424713001</v>
      </c>
      <c r="T10" s="22">
        <v>10538665.333528999</v>
      </c>
      <c r="U10" s="22">
        <v>10182073.582958</v>
      </c>
      <c r="V10" s="22">
        <v>10300560.790747</v>
      </c>
      <c r="W10" s="22">
        <v>10202568.674221</v>
      </c>
      <c r="X10" s="22">
        <v>9951053.5682629999</v>
      </c>
      <c r="Y10" s="22">
        <v>10182824.958518</v>
      </c>
      <c r="Z10" s="22">
        <v>10668804.753031</v>
      </c>
      <c r="AA10" s="22">
        <v>10799171.894882001</v>
      </c>
      <c r="AB10" s="22">
        <v>10653030.857553</v>
      </c>
      <c r="AC10" s="22">
        <v>11118056.380158</v>
      </c>
      <c r="AD10" s="22">
        <v>10886489.224176001</v>
      </c>
      <c r="AE10" s="22">
        <v>11270942.637099</v>
      </c>
      <c r="AF10" s="22">
        <v>11118194.629116001</v>
      </c>
      <c r="AG10" s="22">
        <v>10707138.547262</v>
      </c>
      <c r="AH10" s="22">
        <v>10717855.750959</v>
      </c>
      <c r="AI10" s="22">
        <v>10839412.911666</v>
      </c>
      <c r="AJ10" s="22">
        <v>11287128.094424</v>
      </c>
      <c r="AK10" s="22">
        <v>11425163.315526001</v>
      </c>
      <c r="AL10" s="22">
        <v>11763970.047542</v>
      </c>
      <c r="AM10" s="22">
        <v>11716665.447395001</v>
      </c>
      <c r="AN10" s="22">
        <v>11785194.443006</v>
      </c>
      <c r="AO10" s="22">
        <v>12465961.256124999</v>
      </c>
      <c r="AP10" s="22">
        <v>12587417.994119</v>
      </c>
      <c r="AQ10" s="22">
        <v>12965698.247513</v>
      </c>
      <c r="AR10" s="22">
        <v>13009812.526937</v>
      </c>
      <c r="AS10" s="22">
        <v>13354626.517836999</v>
      </c>
      <c r="AT10" s="22">
        <v>13328027.346953001</v>
      </c>
      <c r="AU10" s="22">
        <v>13700136.584523</v>
      </c>
      <c r="AV10" s="22">
        <v>13880294.985053999</v>
      </c>
      <c r="AW10" s="22">
        <v>14204524.808685001</v>
      </c>
      <c r="AX10" s="22">
        <v>14370451.308970999</v>
      </c>
      <c r="AY10" s="22">
        <v>14136913.138356</v>
      </c>
      <c r="AZ10" s="22">
        <v>14097326.411517</v>
      </c>
      <c r="BA10" s="22">
        <v>14820503.402079001</v>
      </c>
      <c r="BB10" s="22">
        <v>14920167.876639999</v>
      </c>
      <c r="BC10" s="22">
        <v>15230963.127837</v>
      </c>
      <c r="BD10" s="22">
        <v>15138223.676238</v>
      </c>
      <c r="BE10" s="22">
        <v>15024651.607119</v>
      </c>
      <c r="BF10" s="22">
        <v>15261706.130935</v>
      </c>
      <c r="BG10" s="22">
        <v>15671771.453776</v>
      </c>
      <c r="BH10" s="22">
        <v>15138636.675199</v>
      </c>
      <c r="BI10" s="22">
        <v>15533370.49549</v>
      </c>
      <c r="BJ10" s="22">
        <v>15927410.89487</v>
      </c>
      <c r="BK10" s="22">
        <v>15680064.584729001</v>
      </c>
      <c r="BL10" s="22">
        <v>15728028.222787</v>
      </c>
      <c r="BM10" s="22">
        <v>16451312.08237</v>
      </c>
      <c r="BN10" s="22">
        <v>16077723.854656</v>
      </c>
      <c r="BO10" s="22">
        <v>16311359.897413</v>
      </c>
      <c r="BP10" s="22">
        <v>16438426.396155</v>
      </c>
      <c r="BQ10" s="22">
        <v>16677826.386516001</v>
      </c>
      <c r="BR10" s="22">
        <v>17218192.359048001</v>
      </c>
      <c r="BS10" s="22">
        <v>17431173.861983001</v>
      </c>
      <c r="BT10" s="22">
        <v>17046770.085928001</v>
      </c>
      <c r="BU10" s="22">
        <v>16892529.967629001</v>
      </c>
      <c r="BV10" s="22">
        <v>17534086.172454</v>
      </c>
      <c r="BW10" s="22">
        <v>17381932.580146</v>
      </c>
      <c r="BX10" s="22">
        <v>16990447.753704</v>
      </c>
      <c r="BY10" s="22">
        <v>17848679.974587001</v>
      </c>
      <c r="BZ10" s="22">
        <v>16932331.388771001</v>
      </c>
      <c r="CA10" s="22">
        <v>16928938.282085001</v>
      </c>
      <c r="CB10" s="22">
        <v>16713344.851679001</v>
      </c>
      <c r="CC10" s="22">
        <v>17101698.234067</v>
      </c>
      <c r="CD10" s="22">
        <v>17079743.712593</v>
      </c>
      <c r="CE10" s="22">
        <v>16799396.27609</v>
      </c>
      <c r="CF10" s="22">
        <v>16850765.420038</v>
      </c>
      <c r="CG10" s="22">
        <v>17295682.251173999</v>
      </c>
      <c r="CH10" s="22">
        <v>17634911.772219002</v>
      </c>
      <c r="CI10" s="22">
        <v>17246916.413215</v>
      </c>
      <c r="CJ10" s="22">
        <v>17137891.861646</v>
      </c>
      <c r="CK10" s="22">
        <v>17730836.629218999</v>
      </c>
      <c r="CL10" s="22">
        <v>17475545.573959999</v>
      </c>
      <c r="CM10" s="22">
        <v>17761906.195804</v>
      </c>
      <c r="CN10" s="22">
        <v>18178976.363223001</v>
      </c>
      <c r="CO10" s="22">
        <v>18590722.141293</v>
      </c>
      <c r="CP10" s="22">
        <v>18715002.043706998</v>
      </c>
      <c r="CQ10" s="22">
        <v>19002684.078214999</v>
      </c>
      <c r="CR10" s="22">
        <v>19044753.163575001</v>
      </c>
      <c r="CS10" s="22">
        <v>19167757.299660999</v>
      </c>
      <c r="CT10" s="22">
        <v>19877582.243393</v>
      </c>
      <c r="CU10" s="22">
        <v>19558760.455587</v>
      </c>
      <c r="CV10" s="22">
        <v>19339520.798657998</v>
      </c>
      <c r="CW10" s="22">
        <v>19973608.765296001</v>
      </c>
      <c r="CX10" s="22">
        <v>20002573.222231999</v>
      </c>
      <c r="CY10" s="22">
        <v>20170312.799777001</v>
      </c>
      <c r="CZ10" s="22">
        <v>19851881.703712001</v>
      </c>
      <c r="DA10" s="22">
        <v>19867062.627393</v>
      </c>
      <c r="DB10" s="22">
        <v>19668467.532209001</v>
      </c>
      <c r="DC10" s="22">
        <v>19796111.925522</v>
      </c>
      <c r="DD10" s="22">
        <v>19715407.080375999</v>
      </c>
      <c r="DE10" s="22">
        <v>20117702.481065001</v>
      </c>
      <c r="DF10" s="22">
        <v>20158227.574875001</v>
      </c>
      <c r="DG10" s="22">
        <v>19898640.383979999</v>
      </c>
      <c r="DH10" s="22">
        <v>19796186.772739999</v>
      </c>
      <c r="DI10" s="22">
        <v>20418929.362837002</v>
      </c>
      <c r="DJ10" s="22">
        <v>20302603.765859999</v>
      </c>
      <c r="DK10" s="22">
        <v>20624983.920979999</v>
      </c>
      <c r="DL10" s="22">
        <v>20618667.522424001</v>
      </c>
      <c r="DM10" s="22">
        <v>20518248.835678</v>
      </c>
      <c r="DN10" s="22">
        <v>20362325.181871001</v>
      </c>
      <c r="DO10" s="22">
        <v>20469706.616866</v>
      </c>
      <c r="DP10" s="22">
        <v>20472619.484386999</v>
      </c>
      <c r="DQ10" s="22">
        <v>20518490.644742001</v>
      </c>
      <c r="DR10" s="22">
        <v>20920553.055519</v>
      </c>
      <c r="DS10" s="22">
        <v>21150041.760628</v>
      </c>
      <c r="DT10" s="22">
        <v>20917679.158112999</v>
      </c>
      <c r="DU10" s="22">
        <v>21455665.106603</v>
      </c>
      <c r="DV10" s="22">
        <v>21332653.325026002</v>
      </c>
      <c r="DW10" s="22">
        <v>22693525.932762001</v>
      </c>
      <c r="DX10" s="22">
        <v>22402906.203628</v>
      </c>
      <c r="DY10" s="22">
        <v>21976001.334452</v>
      </c>
      <c r="DZ10" s="22">
        <v>22160002.417528</v>
      </c>
      <c r="EA10" s="22">
        <v>22552902.726321999</v>
      </c>
      <c r="EB10" s="22">
        <v>22310276.151916001</v>
      </c>
      <c r="EC10" s="22">
        <v>22689207.832210999</v>
      </c>
      <c r="ED10" s="22">
        <v>23168431.425269</v>
      </c>
      <c r="EE10" s="22">
        <v>22972078.301082</v>
      </c>
      <c r="EF10" s="22">
        <v>23163319.004106998</v>
      </c>
      <c r="EG10" s="22">
        <v>23830951.835131999</v>
      </c>
      <c r="EH10" s="22">
        <v>23911794.749304999</v>
      </c>
      <c r="EI10" s="22">
        <v>24036851.602423999</v>
      </c>
      <c r="EJ10" s="22">
        <v>23651658.814656999</v>
      </c>
      <c r="EK10" s="22">
        <v>23887603.518681001</v>
      </c>
      <c r="EL10" s="22">
        <v>24491517.604711998</v>
      </c>
      <c r="EM10" s="22">
        <v>24762500.650800001</v>
      </c>
      <c r="EN10" s="22">
        <v>24902000.314142</v>
      </c>
      <c r="EO10" s="22">
        <v>25566059.984873001</v>
      </c>
      <c r="EP10" s="22">
        <v>25577478.846873999</v>
      </c>
      <c r="EQ10" s="22">
        <v>25106430.477090999</v>
      </c>
      <c r="ER10" s="22">
        <v>25132373.300802</v>
      </c>
      <c r="ES10" s="22">
        <v>26080821.695572998</v>
      </c>
      <c r="ET10" s="22">
        <v>26008988.309020001</v>
      </c>
      <c r="EU10" s="22">
        <v>25988388.290995002</v>
      </c>
      <c r="EV10" s="22">
        <v>25721339.988109998</v>
      </c>
      <c r="EW10" s="22">
        <v>25731911.356919002</v>
      </c>
      <c r="EX10" s="22">
        <v>25829287.362077001</v>
      </c>
      <c r="EY10" s="22">
        <v>26347324.518815</v>
      </c>
      <c r="EZ10" s="22">
        <v>26226333.339405999</v>
      </c>
      <c r="FA10" s="22">
        <v>26213223.694231998</v>
      </c>
      <c r="FB10" s="22">
        <v>26820814.975813001</v>
      </c>
      <c r="FC10" s="22">
        <v>26592450.313986</v>
      </c>
      <c r="FD10" s="22">
        <v>26816922.178422999</v>
      </c>
      <c r="FE10" s="22">
        <v>26677183.408840999</v>
      </c>
      <c r="FF10" s="22">
        <v>26547495.954124998</v>
      </c>
      <c r="FG10" s="22">
        <v>27707780.779428001</v>
      </c>
      <c r="FH10" s="22">
        <v>27625090.202447001</v>
      </c>
      <c r="FI10" s="22">
        <v>28099759.347375002</v>
      </c>
      <c r="FJ10" s="22">
        <v>28205655.795786001</v>
      </c>
      <c r="FK10" s="22">
        <v>28281173.263700001</v>
      </c>
      <c r="FL10" s="22">
        <v>28603940.281826001</v>
      </c>
      <c r="FM10" s="22">
        <v>28521463.402989998</v>
      </c>
      <c r="FN10" s="22">
        <v>28650836.054939002</v>
      </c>
      <c r="FO10" s="22">
        <f>IFERROR('2_03'!FO10+'2_04'!FO10+'2_05'!FO10+'2_06'!FO10,"ND")</f>
        <v>28048224.452955998</v>
      </c>
      <c r="FP10" s="22">
        <f>IFERROR('2_03'!FP10+'2_04'!FP10+'2_05'!FP10+'2_06'!FP10,"ND")</f>
        <v>27927775.116014998</v>
      </c>
      <c r="FQ10" s="22">
        <f>IFERROR('2_03'!FQ10+'2_04'!FQ10+'2_05'!FQ10+'2_06'!FQ10,"ND")</f>
        <v>28509362.813648999</v>
      </c>
      <c r="FR10" s="22">
        <f>IFERROR('2_03'!FR10+'2_04'!FR10+'2_05'!FR10+'2_06'!FR10,"ND")</f>
        <v>28905582.572549</v>
      </c>
      <c r="FS10" s="22">
        <f>IFERROR('2_03'!FS10+'2_04'!FS10+'2_05'!FS10+'2_06'!FS10,"ND")</f>
        <v>28892116.123278998</v>
      </c>
      <c r="FT10" s="22">
        <f>IFERROR('2_03'!FT10+'2_04'!FT10+'2_05'!FT10+'2_06'!FT10,"ND")</f>
        <v>29559319.189268999</v>
      </c>
      <c r="FU10" s="22">
        <f>IFERROR('2_03'!FU10+'2_04'!FU10+'2_05'!FU10+'2_06'!FU10,"ND")</f>
        <v>28934876.712694</v>
      </c>
      <c r="FV10" s="22">
        <f>IFERROR('2_03'!FV10+'2_04'!FV10+'2_05'!FV10+'2_06'!FV10,"ND")</f>
        <v>29347950.705353003</v>
      </c>
      <c r="FW10" s="22">
        <f>IFERROR('2_03'!FW10+'2_04'!FW10+'2_05'!FW10+'2_06'!FW10,"ND")</f>
        <v>29157642.080305003</v>
      </c>
      <c r="FX10" s="22">
        <f>IFERROR('2_03'!FX10+'2_04'!FX10+'2_05'!FX10+'2_06'!FX10,"ND")</f>
        <v>29494808.176176999</v>
      </c>
      <c r="FY10" s="22">
        <f>IFERROR('2_03'!FY10+'2_04'!FY10+'2_05'!FY10+'2_06'!FY10,"ND")</f>
        <v>29311071.36248</v>
      </c>
      <c r="FZ10" s="22">
        <f>IFERROR('2_03'!FZ10+'2_04'!FZ10+'2_05'!FZ10+'2_06'!FZ10,"ND")</f>
        <v>30425776.016447999</v>
      </c>
      <c r="GA10" s="22">
        <f>IFERROR('2_03'!GA10+'2_04'!GA10+'2_05'!GA10+'2_06'!GA10,"ND")</f>
        <v>30751751.947747</v>
      </c>
      <c r="GB10" s="22">
        <f>IFERROR('2_03'!GB10+'2_04'!GB10+'2_05'!GB10+'2_06'!GB10,"ND")</f>
        <v>30601538.298621003</v>
      </c>
      <c r="GC10" s="22">
        <f>IFERROR('2_03'!GC10+'2_04'!GC10+'2_05'!GC10+'2_06'!GC10,"ND")</f>
        <v>31307069.603096999</v>
      </c>
      <c r="GD10" s="22">
        <f>IFERROR('2_03'!GD10+'2_04'!GD10+'2_05'!GD10+'2_06'!GD10,"ND")</f>
        <v>31341335.910331998</v>
      </c>
      <c r="GE10" s="22">
        <f>IFERROR('2_03'!GE10+'2_04'!GE10+'2_05'!GE10+'2_06'!GE10,"ND")</f>
        <v>31798177.347752001</v>
      </c>
      <c r="GF10" s="22">
        <f>IFERROR('2_03'!GF10+'2_04'!GF10+'2_05'!GF10+'2_06'!GF10,"ND")</f>
        <v>31821138.482408002</v>
      </c>
      <c r="GG10" s="22">
        <f>IFERROR('2_03'!GG10+'2_04'!GG10+'2_05'!GG10+'2_06'!GG10,"ND")</f>
        <v>31571104.833320003</v>
      </c>
      <c r="GH10" s="22">
        <f>IFERROR('2_03'!GH10+'2_04'!GH10+'2_05'!GH10+'2_06'!GH10,"ND")</f>
        <v>31579144.773347996</v>
      </c>
      <c r="GI10" s="22">
        <f>IFERROR('2_03'!GI10+'2_04'!GI10+'2_05'!GI10+'2_06'!GI10,"ND")</f>
        <v>31277353.340515003</v>
      </c>
      <c r="GJ10" s="22">
        <f>IFERROR('2_03'!GJ10+'2_04'!GJ10+'2_05'!GJ10+'2_06'!GJ10,"ND")</f>
        <v>31516566.025277998</v>
      </c>
      <c r="GK10" s="22">
        <f>IFERROR('2_03'!GK10+'2_04'!GK10+'2_05'!GK10+'2_06'!GK10,"ND")</f>
        <v>31790039.211913999</v>
      </c>
      <c r="GL10" s="22">
        <f>IFERROR('2_03'!GL10+'2_04'!GL10+'2_05'!GL10+'2_06'!GL10,"ND")</f>
        <v>32015447.989327997</v>
      </c>
      <c r="GM10" s="22">
        <f>IFERROR('2_03'!GM10+'2_04'!GM10+'2_05'!GM10+'2_06'!GM10,"ND")</f>
        <v>32429383.150504995</v>
      </c>
      <c r="GN10" s="22">
        <f>IFERROR('2_03'!GN10+'2_04'!GN10+'2_05'!GN10+'2_06'!GN10,"ND")</f>
        <v>32808657.932902999</v>
      </c>
      <c r="GO10" s="22">
        <f>IFERROR('2_03'!GO10+'2_04'!GO10+'2_05'!GO10+'2_06'!GO10,"ND")</f>
        <v>32702286.055367004</v>
      </c>
      <c r="GP10" s="22">
        <f>IFERROR('2_03'!GP10+'2_04'!GP10+'2_05'!GP10+'2_06'!GP10,"ND")</f>
        <v>32352755.106185</v>
      </c>
      <c r="GQ10" s="22">
        <f>IFERROR('2_03'!GQ10+'2_04'!GQ10+'2_05'!GQ10+'2_06'!GQ10,"ND")</f>
        <v>32790944.660961002</v>
      </c>
      <c r="GR10" s="22">
        <f>IFERROR('2_03'!GR10+'2_04'!GR10+'2_05'!GR10+'2_06'!GR10,"ND")</f>
        <v>32710918.059743002</v>
      </c>
      <c r="GS10" s="22">
        <f>IFERROR('2_03'!GS10+'2_04'!GS10+'2_05'!GS10+'2_06'!GS10,"ND")</f>
        <v>32294208.8323</v>
      </c>
      <c r="GT10" s="22">
        <f>IFERROR('2_03'!GT10+'2_04'!GT10+'2_05'!GT10+'2_06'!GT10,"ND")</f>
        <v>31938688.235583998</v>
      </c>
      <c r="GU10" s="22">
        <f>IFERROR('2_03'!GU10+'2_04'!GU10+'2_05'!GU10+'2_06'!GU10,"ND")</f>
        <v>31923586.902689002</v>
      </c>
      <c r="GV10" s="22">
        <f>IFERROR('2_03'!GV10+'2_04'!GV10+'2_05'!GV10+'2_06'!GV10,"ND")</f>
        <v>31683366.958450001</v>
      </c>
      <c r="GW10" s="22">
        <f>IFERROR('2_03'!GW10+'2_04'!GW10+'2_05'!GW10+'2_06'!GW10,"ND")</f>
        <v>31840356.600305006</v>
      </c>
      <c r="GX10" s="22">
        <f>IFERROR('2_03'!GX10+'2_04'!GX10+'2_05'!GX10+'2_06'!GX10,"ND")</f>
        <v>32439200.436212998</v>
      </c>
      <c r="GY10" s="22">
        <f>IFERROR('2_03'!GY10+'2_04'!GY10+'2_05'!GY10+'2_06'!GY10,"ND")</f>
        <v>32562105.934064999</v>
      </c>
      <c r="GZ10" s="22">
        <f>IFERROR('2_03'!GZ10+'2_04'!GZ10+'2_05'!GZ10+'2_06'!GZ10,"ND")</f>
        <v>32697128.631114997</v>
      </c>
      <c r="HA10" s="22">
        <f>IFERROR('2_03'!HA10+'2_04'!HA10+'2_05'!HA10+'2_06'!HA10,"ND")</f>
        <v>33361082.971126005</v>
      </c>
      <c r="HB10" s="22">
        <f>IFERROR('2_03'!HB10+'2_04'!HB10+'2_05'!HB10+'2_06'!HB10,"ND")</f>
        <v>33908867.487852</v>
      </c>
      <c r="HC10" s="22">
        <f>IFERROR('2_03'!HC10+'2_04'!HC10+'2_05'!HC10+'2_06'!HC10,"ND")</f>
        <v>34287820.378808007</v>
      </c>
      <c r="HD10" s="22">
        <f>IFERROR('2_03'!HD10+'2_04'!HD10+'2_05'!HD10+'2_06'!HD10,"ND")</f>
        <v>33586403.706762999</v>
      </c>
      <c r="HE10" s="22">
        <f>IFERROR('2_03'!HE10+'2_04'!HE10+'2_05'!HE10+'2_06'!HE10,"ND")</f>
        <v>34318768.590622</v>
      </c>
      <c r="HF10" s="22">
        <f>IFERROR('2_03'!HF10+'2_04'!HF10+'2_05'!HF10+'2_06'!HF10,"ND")</f>
        <v>34060571.216841005</v>
      </c>
      <c r="HG10" s="22">
        <f>IFERROR('2_03'!HG10+'2_04'!HG10+'2_05'!HG10+'2_06'!HG10,"ND")</f>
        <v>34656483.578018002</v>
      </c>
    </row>
    <row r="11" spans="1:215" ht="12.75" customHeight="1">
      <c r="A11" s="14"/>
      <c r="B11" s="12" t="s">
        <v>69</v>
      </c>
      <c r="C11" s="22">
        <v>6301615.1240659999</v>
      </c>
      <c r="D11" s="22">
        <v>6410901.9001879999</v>
      </c>
      <c r="E11" s="22">
        <v>6617596.762906</v>
      </c>
      <c r="F11" s="22">
        <v>7096114.5373989996</v>
      </c>
      <c r="G11" s="22">
        <v>6974644.8635499999</v>
      </c>
      <c r="H11" s="22">
        <v>6859098.5673310002</v>
      </c>
      <c r="I11" s="22">
        <v>6837417.8079709997</v>
      </c>
      <c r="J11" s="22">
        <v>6983168.2173669999</v>
      </c>
      <c r="K11" s="22">
        <v>7233530.6640630001</v>
      </c>
      <c r="L11" s="22">
        <v>7184246.6693270002</v>
      </c>
      <c r="M11" s="22">
        <v>7284502.8925400004</v>
      </c>
      <c r="N11" s="22">
        <v>7388067.7239929996</v>
      </c>
      <c r="O11" s="22">
        <v>7173826.8865559995</v>
      </c>
      <c r="P11" s="22">
        <v>7078104.6379499994</v>
      </c>
      <c r="Q11" s="22">
        <v>7164150.5786150005</v>
      </c>
      <c r="R11" s="22">
        <v>7226186.1747110002</v>
      </c>
      <c r="S11" s="22">
        <v>7055156.2065129997</v>
      </c>
      <c r="T11" s="22">
        <v>7328396.1898309998</v>
      </c>
      <c r="U11" s="22">
        <v>7328343.396063</v>
      </c>
      <c r="V11" s="22">
        <v>7323449.5209909994</v>
      </c>
      <c r="W11" s="22">
        <v>7313263.2280170005</v>
      </c>
      <c r="X11" s="22">
        <v>7042150.7962650005</v>
      </c>
      <c r="Y11" s="22">
        <v>6924747.8109379997</v>
      </c>
      <c r="Z11" s="22">
        <v>7301224.3336509997</v>
      </c>
      <c r="AA11" s="22">
        <v>7303142.586286</v>
      </c>
      <c r="AB11" s="22">
        <v>7182574.7024840005</v>
      </c>
      <c r="AC11" s="22">
        <v>7035150.6125010001</v>
      </c>
      <c r="AD11" s="22">
        <v>7394711.0745049994</v>
      </c>
      <c r="AE11" s="22">
        <v>7200633.5455109999</v>
      </c>
      <c r="AF11" s="22">
        <v>7077361.9652660005</v>
      </c>
      <c r="AG11" s="22">
        <v>7312473.8625530005</v>
      </c>
      <c r="AH11" s="22">
        <v>7140396.431628</v>
      </c>
      <c r="AI11" s="22">
        <v>7356703.2204379998</v>
      </c>
      <c r="AJ11" s="22">
        <v>7292556.1339039998</v>
      </c>
      <c r="AK11" s="22">
        <v>7290779.8312410004</v>
      </c>
      <c r="AL11" s="22">
        <v>7535550.9494010005</v>
      </c>
      <c r="AM11" s="22">
        <v>7535452.105587</v>
      </c>
      <c r="AN11" s="22">
        <v>7414601.2065699995</v>
      </c>
      <c r="AO11" s="22">
        <v>7420095.1939310003</v>
      </c>
      <c r="AP11" s="22">
        <v>7699979.728689</v>
      </c>
      <c r="AQ11" s="22">
        <v>7808996.373133</v>
      </c>
      <c r="AR11" s="22">
        <v>8061627.8521360001</v>
      </c>
      <c r="AS11" s="22">
        <v>8130761.0168009996</v>
      </c>
      <c r="AT11" s="22">
        <v>8572438.6140480004</v>
      </c>
      <c r="AU11" s="22">
        <v>8791761.1903489996</v>
      </c>
      <c r="AV11" s="22">
        <v>8805115.3092260007</v>
      </c>
      <c r="AW11" s="22">
        <v>9221932.8787970003</v>
      </c>
      <c r="AX11" s="22">
        <v>9469991.2059419993</v>
      </c>
      <c r="AY11" s="22">
        <v>9261530.3169570006</v>
      </c>
      <c r="AZ11" s="22">
        <v>9235650.6591299996</v>
      </c>
      <c r="BA11" s="22">
        <v>9440304.1344220005</v>
      </c>
      <c r="BB11" s="22">
        <v>9633511.8262019996</v>
      </c>
      <c r="BC11" s="22">
        <v>10104814.061028</v>
      </c>
      <c r="BD11" s="22">
        <v>9970432.6311210003</v>
      </c>
      <c r="BE11" s="22">
        <v>9842583.7044369988</v>
      </c>
      <c r="BF11" s="22">
        <v>10120149.302958</v>
      </c>
      <c r="BG11" s="22">
        <v>10057579.13283</v>
      </c>
      <c r="BH11" s="22">
        <v>9966224.8213759996</v>
      </c>
      <c r="BI11" s="22">
        <v>10196548.503162</v>
      </c>
      <c r="BJ11" s="22">
        <v>10097825.453823</v>
      </c>
      <c r="BK11" s="22">
        <v>9861558.9654719997</v>
      </c>
      <c r="BL11" s="22">
        <v>10038256.387536999</v>
      </c>
      <c r="BM11" s="22">
        <v>10192334.589914</v>
      </c>
      <c r="BN11" s="22">
        <v>10150727.393683</v>
      </c>
      <c r="BO11" s="22">
        <v>10595121.314877</v>
      </c>
      <c r="BP11" s="22">
        <v>10480277.142214</v>
      </c>
      <c r="BQ11" s="22">
        <v>10547412.615754999</v>
      </c>
      <c r="BR11" s="22">
        <v>10775387.610773999</v>
      </c>
      <c r="BS11" s="22">
        <v>10920727.889336001</v>
      </c>
      <c r="BT11" s="22">
        <v>10992883.210016001</v>
      </c>
      <c r="BU11" s="22">
        <v>11074831.940208999</v>
      </c>
      <c r="BV11" s="22">
        <v>11170796.280609</v>
      </c>
      <c r="BW11" s="22">
        <v>11418047.762345001</v>
      </c>
      <c r="BX11" s="22">
        <v>11460477.529014001</v>
      </c>
      <c r="BY11" s="22">
        <v>11217842.749453001</v>
      </c>
      <c r="BZ11" s="22">
        <v>11197445.299834</v>
      </c>
      <c r="CA11" s="22">
        <v>11326735.441569999</v>
      </c>
      <c r="CB11" s="22">
        <v>11346877.544375001</v>
      </c>
      <c r="CC11" s="22">
        <v>11253268.130855</v>
      </c>
      <c r="CD11" s="22">
        <v>11066264.885685999</v>
      </c>
      <c r="CE11" s="22">
        <v>11228440.599985</v>
      </c>
      <c r="CF11" s="22">
        <v>11382312.147776</v>
      </c>
      <c r="CG11" s="22">
        <v>11585687.999627</v>
      </c>
      <c r="CH11" s="22">
        <v>11794374.794849999</v>
      </c>
      <c r="CI11" s="22">
        <v>11742424.189688999</v>
      </c>
      <c r="CJ11" s="22">
        <v>11290748.378738001</v>
      </c>
      <c r="CK11" s="22">
        <v>11671733.027995</v>
      </c>
      <c r="CL11" s="22">
        <v>11924006.539647</v>
      </c>
      <c r="CM11" s="22">
        <v>12220551.603259001</v>
      </c>
      <c r="CN11" s="22">
        <v>11851879.5211</v>
      </c>
      <c r="CO11" s="22">
        <v>12415471.66518</v>
      </c>
      <c r="CP11" s="22">
        <v>12437984.283582</v>
      </c>
      <c r="CQ11" s="22">
        <v>12788693.151002999</v>
      </c>
      <c r="CR11" s="22">
        <v>12869619.261826999</v>
      </c>
      <c r="CS11" s="22">
        <v>12775381.835729999</v>
      </c>
      <c r="CT11" s="22">
        <v>13297099.840112999</v>
      </c>
      <c r="CU11" s="22">
        <v>13656756.864089001</v>
      </c>
      <c r="CV11" s="22">
        <v>13430749.055027001</v>
      </c>
      <c r="CW11" s="22">
        <v>13518946.690072</v>
      </c>
      <c r="CX11" s="22">
        <v>13517227.621369999</v>
      </c>
      <c r="CY11" s="22">
        <v>13579280.029033</v>
      </c>
      <c r="CZ11" s="22">
        <v>13622268.514237</v>
      </c>
      <c r="DA11" s="22">
        <v>13462688.344324</v>
      </c>
      <c r="DB11" s="22">
        <v>13584975.646987</v>
      </c>
      <c r="DC11" s="22">
        <v>13971332.956817001</v>
      </c>
      <c r="DD11" s="22">
        <v>14261006.535953</v>
      </c>
      <c r="DE11" s="22">
        <v>13963087.180393999</v>
      </c>
      <c r="DF11" s="22">
        <v>14309700.257362001</v>
      </c>
      <c r="DG11" s="22">
        <v>13967401.569768</v>
      </c>
      <c r="DH11" s="22">
        <v>13898781.779541999</v>
      </c>
      <c r="DI11" s="22">
        <v>13972250.316509999</v>
      </c>
      <c r="DJ11" s="22">
        <v>13889846.299819</v>
      </c>
      <c r="DK11" s="22">
        <v>14714652.992513001</v>
      </c>
      <c r="DL11" s="22">
        <v>14521158.417444</v>
      </c>
      <c r="DM11" s="22">
        <v>14805575.436193999</v>
      </c>
      <c r="DN11" s="22">
        <v>15357842.769044001</v>
      </c>
      <c r="DO11" s="22">
        <v>15733757.660554999</v>
      </c>
      <c r="DP11" s="22">
        <v>15674141.166258</v>
      </c>
      <c r="DQ11" s="22">
        <v>15628210.479162</v>
      </c>
      <c r="DR11" s="22">
        <v>16153157.017161001</v>
      </c>
      <c r="DS11" s="22">
        <v>16431518.108046999</v>
      </c>
      <c r="DT11" s="22">
        <v>16360016.232394001</v>
      </c>
      <c r="DU11" s="22">
        <v>16625789.118959</v>
      </c>
      <c r="DV11" s="22">
        <v>16204209.647693001</v>
      </c>
      <c r="DW11" s="22">
        <v>17146358.847975001</v>
      </c>
      <c r="DX11" s="22">
        <v>17700296.277141999</v>
      </c>
      <c r="DY11" s="22">
        <v>17259335.808899999</v>
      </c>
      <c r="DZ11" s="22">
        <v>17488820.424144998</v>
      </c>
      <c r="EA11" s="22">
        <v>17553680.608908001</v>
      </c>
      <c r="EB11" s="22">
        <v>17743565.429396</v>
      </c>
      <c r="EC11" s="22">
        <v>17369160.989232998</v>
      </c>
      <c r="ED11" s="22">
        <v>17781312.898081001</v>
      </c>
      <c r="EE11" s="22">
        <v>17615076.222401999</v>
      </c>
      <c r="EF11" s="22">
        <v>17816018.475481</v>
      </c>
      <c r="EG11" s="22">
        <v>17433770.509753</v>
      </c>
      <c r="EH11" s="22">
        <v>17460283.900125999</v>
      </c>
      <c r="EI11" s="22">
        <v>18141586.223437998</v>
      </c>
      <c r="EJ11" s="22">
        <v>18328674.444867998</v>
      </c>
      <c r="EK11" s="22">
        <v>18242980.059339002</v>
      </c>
      <c r="EL11" s="22">
        <v>18893460.384440001</v>
      </c>
      <c r="EM11" s="22">
        <v>18208976.957924001</v>
      </c>
      <c r="EN11" s="22">
        <v>18149170.995552</v>
      </c>
      <c r="EO11" s="22">
        <v>18885738.403278001</v>
      </c>
      <c r="EP11" s="22">
        <v>19436745.357119001</v>
      </c>
      <c r="EQ11" s="22">
        <v>19351064.933796</v>
      </c>
      <c r="ER11" s="22">
        <v>19438493.199864</v>
      </c>
      <c r="ES11" s="22">
        <v>20609660.22648</v>
      </c>
      <c r="ET11" s="22">
        <v>19776318.710508</v>
      </c>
      <c r="EU11" s="22">
        <v>21161603.940772001</v>
      </c>
      <c r="EV11" s="22">
        <v>20468774.048238002</v>
      </c>
      <c r="EW11" s="22">
        <v>19347455.697820999</v>
      </c>
      <c r="EX11" s="22">
        <v>19140257.324282002</v>
      </c>
      <c r="EY11" s="22">
        <v>18817523.831257001</v>
      </c>
      <c r="EZ11" s="22">
        <v>18880999.946015999</v>
      </c>
      <c r="FA11" s="22">
        <v>19502611.052297998</v>
      </c>
      <c r="FB11" s="22">
        <v>20516962.081191</v>
      </c>
      <c r="FC11" s="22">
        <v>20529515.329273</v>
      </c>
      <c r="FD11" s="22">
        <v>19534772.468435999</v>
      </c>
      <c r="FE11" s="22">
        <v>19797063.933309</v>
      </c>
      <c r="FF11" s="22">
        <v>19937589.340466999</v>
      </c>
      <c r="FG11" s="22">
        <v>21127497.99532</v>
      </c>
      <c r="FH11" s="22">
        <v>20186153.645761002</v>
      </c>
      <c r="FI11" s="22">
        <v>20844697.370824002</v>
      </c>
      <c r="FJ11" s="22">
        <v>20218682.636280999</v>
      </c>
      <c r="FK11" s="22">
        <v>20594515.916386001</v>
      </c>
      <c r="FL11" s="22">
        <v>20113581.441287</v>
      </c>
      <c r="FM11" s="22">
        <v>20793101.823644001</v>
      </c>
      <c r="FN11" s="22">
        <v>20890658.245120998</v>
      </c>
      <c r="FO11" s="22">
        <f>IFERROR('2_03'!FO11+'2_04'!FO11+'2_05'!FO11+'2_06'!FO11,"ND")</f>
        <v>19974676.956457999</v>
      </c>
      <c r="FP11" s="22">
        <f>IFERROR('2_03'!FP11+'2_04'!FP11+'2_05'!FP11+'2_06'!FP11,"ND")</f>
        <v>19840435.126252003</v>
      </c>
      <c r="FQ11" s="22">
        <f>IFERROR('2_03'!FQ11+'2_04'!FQ11+'2_05'!FQ11+'2_06'!FQ11,"ND")</f>
        <v>21081381.077455003</v>
      </c>
      <c r="FR11" s="22">
        <f>IFERROR('2_03'!FR11+'2_04'!FR11+'2_05'!FR11+'2_06'!FR11,"ND")</f>
        <v>20401103.083838999</v>
      </c>
      <c r="FS11" s="22">
        <f>IFERROR('2_03'!FS11+'2_04'!FS11+'2_05'!FS11+'2_06'!FS11,"ND")</f>
        <v>20860257.631022997</v>
      </c>
      <c r="FT11" s="22">
        <f>IFERROR('2_03'!FT11+'2_04'!FT11+'2_05'!FT11+'2_06'!FT11,"ND")</f>
        <v>20960397.660342999</v>
      </c>
      <c r="FU11" s="22">
        <f>IFERROR('2_03'!FU11+'2_04'!FU11+'2_05'!FU11+'2_06'!FU11,"ND")</f>
        <v>21049028.844593003</v>
      </c>
      <c r="FV11" s="22">
        <f>IFERROR('2_03'!FV11+'2_04'!FV11+'2_05'!FV11+'2_06'!FV11,"ND")</f>
        <v>21413042.404395998</v>
      </c>
      <c r="FW11" s="22">
        <f>IFERROR('2_03'!FW11+'2_04'!FW11+'2_05'!FW11+'2_06'!FW11,"ND")</f>
        <v>20919895.796772998</v>
      </c>
      <c r="FX11" s="22">
        <f>IFERROR('2_03'!FX11+'2_04'!FX11+'2_05'!FX11+'2_06'!FX11,"ND")</f>
        <v>21770288.720110998</v>
      </c>
      <c r="FY11" s="22">
        <f>IFERROR('2_03'!FY11+'2_04'!FY11+'2_05'!FY11+'2_06'!FY11,"ND")</f>
        <v>22120504.029964</v>
      </c>
      <c r="FZ11" s="22">
        <f>IFERROR('2_03'!FZ11+'2_04'!FZ11+'2_05'!FZ11+'2_06'!FZ11,"ND")</f>
        <v>23137272.478198998</v>
      </c>
      <c r="GA11" s="22">
        <f>IFERROR('2_03'!GA11+'2_04'!GA11+'2_05'!GA11+'2_06'!GA11,"ND")</f>
        <v>22986264.58055</v>
      </c>
      <c r="GB11" s="22">
        <f>IFERROR('2_03'!GB11+'2_04'!GB11+'2_05'!GB11+'2_06'!GB11,"ND")</f>
        <v>23035587.185038004</v>
      </c>
      <c r="GC11" s="22">
        <f>IFERROR('2_03'!GC11+'2_04'!GC11+'2_05'!GC11+'2_06'!GC11,"ND")</f>
        <v>23433286.890344001</v>
      </c>
      <c r="GD11" s="22">
        <f>IFERROR('2_03'!GD11+'2_04'!GD11+'2_05'!GD11+'2_06'!GD11,"ND")</f>
        <v>23467046.578026999</v>
      </c>
      <c r="GE11" s="22">
        <f>IFERROR('2_03'!GE11+'2_04'!GE11+'2_05'!GE11+'2_06'!GE11,"ND")</f>
        <v>23253039.493474003</v>
      </c>
      <c r="GF11" s="22">
        <f>IFERROR('2_03'!GF11+'2_04'!GF11+'2_05'!GF11+'2_06'!GF11,"ND")</f>
        <v>23489111.52011</v>
      </c>
      <c r="GG11" s="22">
        <f>IFERROR('2_03'!GG11+'2_04'!GG11+'2_05'!GG11+'2_06'!GG11,"ND")</f>
        <v>23736471.725596998</v>
      </c>
      <c r="GH11" s="22">
        <f>IFERROR('2_03'!GH11+'2_04'!GH11+'2_05'!GH11+'2_06'!GH11,"ND")</f>
        <v>23220263.163373999</v>
      </c>
      <c r="GI11" s="22">
        <f>IFERROR('2_03'!GI11+'2_04'!GI11+'2_05'!GI11+'2_06'!GI11,"ND")</f>
        <v>22911395.162214004</v>
      </c>
      <c r="GJ11" s="22">
        <f>IFERROR('2_03'!GJ11+'2_04'!GJ11+'2_05'!GJ11+'2_06'!GJ11,"ND")</f>
        <v>22354703.327018</v>
      </c>
      <c r="GK11" s="22">
        <f>IFERROR('2_03'!GK11+'2_04'!GK11+'2_05'!GK11+'2_06'!GK11,"ND")</f>
        <v>22375669.125851002</v>
      </c>
      <c r="GL11" s="22">
        <f>IFERROR('2_03'!GL11+'2_04'!GL11+'2_05'!GL11+'2_06'!GL11,"ND")</f>
        <v>22347963.815866005</v>
      </c>
      <c r="GM11" s="22">
        <f>IFERROR('2_03'!GM11+'2_04'!GM11+'2_05'!GM11+'2_06'!GM11,"ND")</f>
        <v>22593013.578261998</v>
      </c>
      <c r="GN11" s="22">
        <f>IFERROR('2_03'!GN11+'2_04'!GN11+'2_05'!GN11+'2_06'!GN11,"ND")</f>
        <v>22508851.577891998</v>
      </c>
      <c r="GO11" s="22">
        <f>IFERROR('2_03'!GO11+'2_04'!GO11+'2_05'!GO11+'2_06'!GO11,"ND")</f>
        <v>22906555.141597997</v>
      </c>
      <c r="GP11" s="22">
        <f>IFERROR('2_03'!GP11+'2_04'!GP11+'2_05'!GP11+'2_06'!GP11,"ND")</f>
        <v>22911444.572935</v>
      </c>
      <c r="GQ11" s="22">
        <f>IFERROR('2_03'!GQ11+'2_04'!GQ11+'2_05'!GQ11+'2_06'!GQ11,"ND")</f>
        <v>23290176.257614996</v>
      </c>
      <c r="GR11" s="22">
        <f>IFERROR('2_03'!GR11+'2_04'!GR11+'2_05'!GR11+'2_06'!GR11,"ND")</f>
        <v>23385446.268351998</v>
      </c>
      <c r="GS11" s="22">
        <f>IFERROR('2_03'!GS11+'2_04'!GS11+'2_05'!GS11+'2_06'!GS11,"ND")</f>
        <v>24486245.641172003</v>
      </c>
      <c r="GT11" s="22">
        <f>IFERROR('2_03'!GT11+'2_04'!GT11+'2_05'!GT11+'2_06'!GT11,"ND")</f>
        <v>24603003.798719</v>
      </c>
      <c r="GU11" s="22">
        <f>IFERROR('2_03'!GU11+'2_04'!GU11+'2_05'!GU11+'2_06'!GU11,"ND")</f>
        <v>24495332.447420999</v>
      </c>
      <c r="GV11" s="22">
        <f>IFERROR('2_03'!GV11+'2_04'!GV11+'2_05'!GV11+'2_06'!GV11,"ND")</f>
        <v>25293082.780888997</v>
      </c>
      <c r="GW11" s="22">
        <f>IFERROR('2_03'!GW11+'2_04'!GW11+'2_05'!GW11+'2_06'!GW11,"ND")</f>
        <v>25380999.246516999</v>
      </c>
      <c r="GX11" s="22">
        <f>IFERROR('2_03'!GX11+'2_04'!GX11+'2_05'!GX11+'2_06'!GX11,"ND")</f>
        <v>25712592.512747999</v>
      </c>
      <c r="GY11" s="22">
        <f>IFERROR('2_03'!GY11+'2_04'!GY11+'2_05'!GY11+'2_06'!GY11,"ND")</f>
        <v>25459064.369909</v>
      </c>
      <c r="GZ11" s="22">
        <f>IFERROR('2_03'!GZ11+'2_04'!GZ11+'2_05'!GZ11+'2_06'!GZ11,"ND")</f>
        <v>25072900.106137998</v>
      </c>
      <c r="HA11" s="22">
        <f>IFERROR('2_03'!HA11+'2_04'!HA11+'2_05'!HA11+'2_06'!HA11,"ND")</f>
        <v>24141662.553190999</v>
      </c>
      <c r="HB11" s="22">
        <f>IFERROR('2_03'!HB11+'2_04'!HB11+'2_05'!HB11+'2_06'!HB11,"ND")</f>
        <v>24014614.320527002</v>
      </c>
      <c r="HC11" s="22">
        <f>IFERROR('2_03'!HC11+'2_04'!HC11+'2_05'!HC11+'2_06'!HC11,"ND")</f>
        <v>24742292.487643998</v>
      </c>
      <c r="HD11" s="22">
        <f>IFERROR('2_03'!HD11+'2_04'!HD11+'2_05'!HD11+'2_06'!HD11,"ND")</f>
        <v>25587755.140563998</v>
      </c>
      <c r="HE11" s="22">
        <f>IFERROR('2_03'!HE11+'2_04'!HE11+'2_05'!HE11+'2_06'!HE11,"ND")</f>
        <v>24863332.694619</v>
      </c>
      <c r="HF11" s="22">
        <f>IFERROR('2_03'!HF11+'2_04'!HF11+'2_05'!HF11+'2_06'!HF11,"ND")</f>
        <v>25817306.489618998</v>
      </c>
      <c r="HG11" s="22">
        <f>IFERROR('2_03'!HG11+'2_04'!HG11+'2_05'!HG11+'2_06'!HG11,"ND")</f>
        <v>23752187.539948996</v>
      </c>
    </row>
    <row r="12" spans="1:215" ht="12.75" customHeight="1">
      <c r="A12" s="14"/>
      <c r="B12" s="12" t="s">
        <v>138</v>
      </c>
      <c r="C12" s="22">
        <v>319</v>
      </c>
      <c r="D12" s="22">
        <v>342</v>
      </c>
      <c r="E12" s="22">
        <v>388</v>
      </c>
      <c r="F12" s="22">
        <v>366</v>
      </c>
      <c r="G12" s="22">
        <v>348</v>
      </c>
      <c r="H12" s="22">
        <v>369</v>
      </c>
      <c r="I12" s="22">
        <v>351</v>
      </c>
      <c r="J12" s="22">
        <v>348</v>
      </c>
      <c r="K12" s="22">
        <v>470</v>
      </c>
      <c r="L12" s="22">
        <v>389</v>
      </c>
      <c r="M12" s="22">
        <v>351</v>
      </c>
      <c r="N12" s="22">
        <v>394</v>
      </c>
      <c r="O12" s="22">
        <v>351</v>
      </c>
      <c r="P12" s="22">
        <v>328</v>
      </c>
      <c r="Q12" s="22">
        <v>315</v>
      </c>
      <c r="R12" s="22">
        <v>333</v>
      </c>
      <c r="S12" s="22">
        <v>423</v>
      </c>
      <c r="T12" s="22">
        <v>537</v>
      </c>
      <c r="U12" s="22">
        <v>615</v>
      </c>
      <c r="V12" s="22">
        <v>555</v>
      </c>
      <c r="W12" s="22">
        <v>447</v>
      </c>
      <c r="X12" s="22">
        <v>395</v>
      </c>
      <c r="Y12" s="22">
        <v>583</v>
      </c>
      <c r="Z12" s="22">
        <v>379</v>
      </c>
      <c r="AA12" s="22">
        <v>421</v>
      </c>
      <c r="AB12" s="22">
        <v>379</v>
      </c>
      <c r="AC12" s="22">
        <v>333</v>
      </c>
      <c r="AD12" s="22">
        <v>361</v>
      </c>
      <c r="AE12" s="22">
        <v>343</v>
      </c>
      <c r="AF12" s="22">
        <v>390</v>
      </c>
      <c r="AG12" s="22">
        <v>529</v>
      </c>
      <c r="AH12" s="22">
        <v>495</v>
      </c>
      <c r="AI12" s="22">
        <v>617</v>
      </c>
      <c r="AJ12" s="22">
        <v>526</v>
      </c>
      <c r="AK12" s="22">
        <v>555</v>
      </c>
      <c r="AL12" s="22">
        <v>626</v>
      </c>
      <c r="AM12" s="22">
        <v>598</v>
      </c>
      <c r="AN12" s="22">
        <v>699</v>
      </c>
      <c r="AO12" s="22">
        <v>681</v>
      </c>
      <c r="AP12" s="22">
        <v>619</v>
      </c>
      <c r="AQ12" s="22">
        <v>453</v>
      </c>
      <c r="AR12" s="22">
        <v>475</v>
      </c>
      <c r="AS12" s="22">
        <v>472</v>
      </c>
      <c r="AT12" s="22">
        <v>470</v>
      </c>
      <c r="AU12" s="22">
        <v>389</v>
      </c>
      <c r="AV12" s="22">
        <v>429</v>
      </c>
      <c r="AW12" s="22">
        <v>496</v>
      </c>
      <c r="AX12" s="22">
        <v>694</v>
      </c>
      <c r="AY12" s="22">
        <v>566</v>
      </c>
      <c r="AZ12" s="22">
        <v>483</v>
      </c>
      <c r="BA12" s="22">
        <v>576</v>
      </c>
      <c r="BB12" s="22">
        <v>417</v>
      </c>
      <c r="BC12" s="22">
        <v>539</v>
      </c>
      <c r="BD12" s="22">
        <v>595</v>
      </c>
      <c r="BE12" s="22">
        <v>480</v>
      </c>
      <c r="BF12" s="22">
        <v>508</v>
      </c>
      <c r="BG12" s="22">
        <v>422</v>
      </c>
      <c r="BH12" s="22">
        <v>404</v>
      </c>
      <c r="BI12" s="22">
        <v>422</v>
      </c>
      <c r="BJ12" s="22">
        <v>372</v>
      </c>
      <c r="BK12" s="22">
        <v>465</v>
      </c>
      <c r="BL12" s="22">
        <v>549</v>
      </c>
      <c r="BM12" s="22">
        <v>403</v>
      </c>
      <c r="BN12" s="22">
        <v>401</v>
      </c>
      <c r="BO12" s="22">
        <v>370</v>
      </c>
      <c r="BP12" s="22">
        <v>340</v>
      </c>
      <c r="BQ12" s="22">
        <v>383</v>
      </c>
      <c r="BR12" s="22">
        <v>464</v>
      </c>
      <c r="BS12" s="22">
        <v>338</v>
      </c>
      <c r="BT12" s="22">
        <v>407</v>
      </c>
      <c r="BU12" s="22">
        <v>461</v>
      </c>
      <c r="BV12" s="22">
        <v>467</v>
      </c>
      <c r="BW12" s="22">
        <v>469</v>
      </c>
      <c r="BX12" s="22">
        <v>465</v>
      </c>
      <c r="BY12" s="22">
        <v>447</v>
      </c>
      <c r="BZ12" s="22">
        <v>505</v>
      </c>
      <c r="CA12" s="22">
        <v>507</v>
      </c>
      <c r="CB12" s="22">
        <v>454</v>
      </c>
      <c r="CC12" s="22">
        <v>323</v>
      </c>
      <c r="CD12" s="22">
        <v>335</v>
      </c>
      <c r="CE12" s="22">
        <v>432</v>
      </c>
      <c r="CF12" s="22">
        <v>345</v>
      </c>
      <c r="CG12" s="22">
        <v>388</v>
      </c>
      <c r="CH12" s="22">
        <v>507</v>
      </c>
      <c r="CI12" s="22">
        <v>363</v>
      </c>
      <c r="CJ12" s="22">
        <v>460</v>
      </c>
      <c r="CK12" s="22">
        <v>411</v>
      </c>
      <c r="CL12" s="22">
        <v>408</v>
      </c>
      <c r="CM12" s="22">
        <v>403</v>
      </c>
      <c r="CN12" s="22">
        <v>462</v>
      </c>
      <c r="CO12" s="22">
        <v>435</v>
      </c>
      <c r="CP12" s="22">
        <v>393</v>
      </c>
      <c r="CQ12" s="22">
        <v>372</v>
      </c>
      <c r="CR12" s="22">
        <v>396</v>
      </c>
      <c r="CS12" s="22">
        <v>453</v>
      </c>
      <c r="CT12" s="22">
        <v>386</v>
      </c>
      <c r="CU12" s="22">
        <v>377</v>
      </c>
      <c r="CV12" s="22">
        <v>387</v>
      </c>
      <c r="CW12" s="22">
        <v>399</v>
      </c>
      <c r="CX12" s="22">
        <v>359</v>
      </c>
      <c r="CY12" s="22">
        <v>307</v>
      </c>
      <c r="CZ12" s="22">
        <v>414</v>
      </c>
      <c r="DA12" s="22">
        <v>313</v>
      </c>
      <c r="DB12" s="22">
        <v>285</v>
      </c>
      <c r="DC12" s="22">
        <v>301</v>
      </c>
      <c r="DD12" s="22">
        <v>274</v>
      </c>
      <c r="DE12" s="22">
        <v>288</v>
      </c>
      <c r="DF12" s="22">
        <v>237</v>
      </c>
      <c r="DG12" s="22">
        <v>551</v>
      </c>
      <c r="DH12" s="22">
        <v>265</v>
      </c>
      <c r="DI12" s="22">
        <v>237</v>
      </c>
      <c r="DJ12" s="22">
        <v>231</v>
      </c>
      <c r="DK12" s="22">
        <v>387</v>
      </c>
      <c r="DL12" s="22">
        <v>242</v>
      </c>
      <c r="DM12" s="22">
        <v>217</v>
      </c>
      <c r="DN12" s="22">
        <v>160.19799699999999</v>
      </c>
      <c r="DO12" s="22">
        <v>172.092613</v>
      </c>
      <c r="DP12" s="22">
        <v>197.10807399999999</v>
      </c>
      <c r="DQ12" s="22">
        <v>162.00294400000001</v>
      </c>
      <c r="DR12" s="22">
        <v>126.05579</v>
      </c>
      <c r="DS12" s="22">
        <v>174.580883</v>
      </c>
      <c r="DT12" s="22">
        <v>154.258081</v>
      </c>
      <c r="DU12" s="22">
        <v>109.413675</v>
      </c>
      <c r="DV12" s="22">
        <v>21.484576000000001</v>
      </c>
      <c r="DW12" s="22">
        <v>14.240346000000001</v>
      </c>
      <c r="DX12" s="22">
        <v>9.5254799999999999</v>
      </c>
      <c r="DY12" s="22">
        <v>5.9306270000000003</v>
      </c>
      <c r="DZ12" s="22">
        <v>0</v>
      </c>
      <c r="EA12" s="22">
        <v>0</v>
      </c>
      <c r="EB12" s="22">
        <v>0</v>
      </c>
      <c r="EC12" s="22" t="s">
        <v>65</v>
      </c>
      <c r="ED12" s="22" t="s">
        <v>65</v>
      </c>
      <c r="EE12" s="22" t="s">
        <v>65</v>
      </c>
      <c r="EF12" s="22" t="s">
        <v>65</v>
      </c>
      <c r="EG12" s="22" t="s">
        <v>65</v>
      </c>
      <c r="EH12" s="22" t="s">
        <v>65</v>
      </c>
      <c r="EI12" s="22" t="s">
        <v>65</v>
      </c>
      <c r="EJ12" s="22" t="s">
        <v>65</v>
      </c>
      <c r="EK12" s="22" t="s">
        <v>65</v>
      </c>
      <c r="EL12" s="22" t="s">
        <v>65</v>
      </c>
      <c r="EM12" s="22" t="s">
        <v>65</v>
      </c>
      <c r="EN12" s="22" t="s">
        <v>65</v>
      </c>
      <c r="EO12" s="22" t="s">
        <v>65</v>
      </c>
      <c r="EP12" s="22" t="s">
        <v>65</v>
      </c>
      <c r="EQ12" s="22" t="s">
        <v>65</v>
      </c>
      <c r="ER12" s="22" t="s">
        <v>65</v>
      </c>
      <c r="ES12" s="22" t="s">
        <v>65</v>
      </c>
      <c r="ET12" s="22" t="s">
        <v>65</v>
      </c>
      <c r="EU12" s="22" t="s">
        <v>65</v>
      </c>
      <c r="EV12" s="22" t="s">
        <v>65</v>
      </c>
      <c r="EW12" s="22" t="s">
        <v>65</v>
      </c>
      <c r="EX12" s="22" t="s">
        <v>65</v>
      </c>
      <c r="EY12" s="22" t="s">
        <v>65</v>
      </c>
      <c r="EZ12" s="22" t="s">
        <v>65</v>
      </c>
      <c r="FA12" s="22" t="s">
        <v>65</v>
      </c>
      <c r="FB12" s="22" t="s">
        <v>65</v>
      </c>
      <c r="FC12" s="22" t="s">
        <v>65</v>
      </c>
      <c r="FD12" s="22" t="s">
        <v>65</v>
      </c>
      <c r="FE12" s="22" t="s">
        <v>65</v>
      </c>
      <c r="FF12" s="22" t="s">
        <v>65</v>
      </c>
      <c r="FG12" s="22" t="s">
        <v>65</v>
      </c>
      <c r="FH12" s="22" t="s">
        <v>65</v>
      </c>
      <c r="FI12" s="22" t="s">
        <v>65</v>
      </c>
      <c r="FJ12" s="22" t="s">
        <v>65</v>
      </c>
      <c r="FK12" s="22" t="s">
        <v>65</v>
      </c>
      <c r="FL12" s="22" t="s">
        <v>65</v>
      </c>
      <c r="FM12" s="22" t="s">
        <v>65</v>
      </c>
      <c r="FN12" s="22" t="s">
        <v>65</v>
      </c>
      <c r="FO12" s="22" t="str">
        <f>IFERROR('2_03'!FO12+'2_04'!FO12+'2_05'!FO12+'2_06'!FO12,"ND")</f>
        <v>ND</v>
      </c>
      <c r="FP12" s="22" t="str">
        <f>IFERROR('2_03'!FP12+'2_04'!FP12+'2_05'!FP12+'2_06'!FP12,"ND")</f>
        <v>ND</v>
      </c>
      <c r="FQ12" s="22" t="str">
        <f>IFERROR('2_03'!FQ12+'2_04'!FQ12+'2_05'!FQ12+'2_06'!FQ12,"ND")</f>
        <v>ND</v>
      </c>
      <c r="FR12" s="22" t="str">
        <f>IFERROR('2_03'!FR12+'2_04'!FR12+'2_05'!FR12+'2_06'!FR12,"ND")</f>
        <v>ND</v>
      </c>
      <c r="FS12" s="22" t="str">
        <f>IFERROR('2_03'!FS12+'2_04'!FS12+'2_05'!FS12+'2_06'!FS12,"ND")</f>
        <v>ND</v>
      </c>
      <c r="FT12" s="22" t="str">
        <f>IFERROR('2_03'!FT12+'2_04'!FT12+'2_05'!FT12+'2_06'!FT12,"ND")</f>
        <v>ND</v>
      </c>
      <c r="FU12" s="22" t="str">
        <f>IFERROR('2_03'!FU12+'2_04'!FU12+'2_05'!FU12+'2_06'!FU12,"ND")</f>
        <v>ND</v>
      </c>
      <c r="FV12" s="22" t="str">
        <f>IFERROR('2_03'!FV12+'2_04'!FV12+'2_05'!FV12+'2_06'!FV12,"ND")</f>
        <v>ND</v>
      </c>
      <c r="FW12" s="22" t="str">
        <f>IFERROR('2_03'!FW12+'2_04'!FW12+'2_05'!FW12+'2_06'!FW12,"ND")</f>
        <v>ND</v>
      </c>
      <c r="FX12" s="22" t="str">
        <f>IFERROR('2_03'!FX12+'2_04'!FX12+'2_05'!FX12+'2_06'!FX12,"ND")</f>
        <v>ND</v>
      </c>
      <c r="FY12" s="22" t="str">
        <f>IFERROR('2_03'!FY12+'2_04'!FY12+'2_05'!FY12+'2_06'!FY12,"ND")</f>
        <v>ND</v>
      </c>
      <c r="FZ12" s="22" t="str">
        <f>IFERROR('2_03'!FZ12+'2_04'!FZ12+'2_05'!FZ12+'2_06'!FZ12,"ND")</f>
        <v>ND</v>
      </c>
      <c r="GA12" s="22" t="str">
        <f>IFERROR('2_03'!GA12+'2_04'!GA12+'2_05'!GA12+'2_06'!GA12,"ND")</f>
        <v>ND</v>
      </c>
      <c r="GB12" s="22" t="str">
        <f>IFERROR('2_03'!GB12+'2_04'!GB12+'2_05'!GB12+'2_06'!GB12,"ND")</f>
        <v>ND</v>
      </c>
      <c r="GC12" s="22" t="str">
        <f>IFERROR('2_03'!GC12+'2_04'!GC12+'2_05'!GC12+'2_06'!GC12,"ND")</f>
        <v>ND</v>
      </c>
      <c r="GD12" s="22" t="str">
        <f>IFERROR('2_03'!GD12+'2_04'!GD12+'2_05'!GD12+'2_06'!GD12,"ND")</f>
        <v>ND</v>
      </c>
      <c r="GE12" s="22" t="str">
        <f>IFERROR('2_03'!GE12+'2_04'!GE12+'2_05'!GE12+'2_06'!GE12,"ND")</f>
        <v>ND</v>
      </c>
      <c r="GF12" s="22" t="str">
        <f>IFERROR('2_03'!GF12+'2_04'!GF12+'2_05'!GF12+'2_06'!GF12,"ND")</f>
        <v>ND</v>
      </c>
      <c r="GG12" s="22" t="str">
        <f>IFERROR('2_03'!GG12+'2_04'!GG12+'2_05'!GG12+'2_06'!GG12,"ND")</f>
        <v>ND</v>
      </c>
      <c r="GH12" s="22" t="str">
        <f>IFERROR('2_03'!GH12+'2_04'!GH12+'2_05'!GH12+'2_06'!GH12,"ND")</f>
        <v>ND</v>
      </c>
      <c r="GI12" s="22" t="str">
        <f>IFERROR('2_03'!GI12+'2_04'!GI12+'2_05'!GI12+'2_06'!GI12,"ND")</f>
        <v>ND</v>
      </c>
      <c r="GJ12" s="22" t="str">
        <f>IFERROR('2_03'!GJ12+'2_04'!GJ12+'2_05'!GJ12+'2_06'!GJ12,"ND")</f>
        <v>ND</v>
      </c>
      <c r="GK12" s="22" t="str">
        <f>IFERROR('2_03'!GK12+'2_04'!GK12+'2_05'!GK12+'2_06'!GK12,"ND")</f>
        <v>ND</v>
      </c>
      <c r="GL12" s="22" t="str">
        <f>IFERROR('2_03'!GL12+'2_04'!GL12+'2_05'!GL12+'2_06'!GL12,"ND")</f>
        <v>ND</v>
      </c>
      <c r="GM12" s="22" t="str">
        <f>IFERROR('2_03'!GM12+'2_04'!GM12+'2_05'!GM12+'2_06'!GM12,"ND")</f>
        <v>ND</v>
      </c>
      <c r="GN12" s="22" t="str">
        <f>IFERROR('2_03'!GN12+'2_04'!GN12+'2_05'!GN12+'2_06'!GN12,"ND")</f>
        <v>ND</v>
      </c>
      <c r="GO12" s="22" t="str">
        <f>IFERROR('2_03'!GO12+'2_04'!GO12+'2_05'!GO12+'2_06'!GO12,"ND")</f>
        <v>ND</v>
      </c>
      <c r="GP12" s="22" t="str">
        <f>IFERROR('2_03'!GP12+'2_04'!GP12+'2_05'!GP12+'2_06'!GP12,"ND")</f>
        <v>ND</v>
      </c>
      <c r="GQ12" s="22" t="str">
        <f>IFERROR('2_03'!GQ12+'2_04'!GQ12+'2_05'!GQ12+'2_06'!GQ12,"ND")</f>
        <v>ND</v>
      </c>
      <c r="GR12" s="22" t="str">
        <f>IFERROR('2_03'!GR12+'2_04'!GR12+'2_05'!GR12+'2_06'!GR12,"ND")</f>
        <v>ND</v>
      </c>
      <c r="GS12" s="22" t="str">
        <f>IFERROR('2_03'!GS12+'2_04'!GS12+'2_05'!GS12+'2_06'!GS12,"ND")</f>
        <v>ND</v>
      </c>
      <c r="GT12" s="22" t="str">
        <f>IFERROR('2_03'!GT12+'2_04'!GT12+'2_05'!GT12+'2_06'!GT12,"ND")</f>
        <v>ND</v>
      </c>
      <c r="GU12" s="22" t="str">
        <f>IFERROR('2_03'!GU12+'2_04'!GU12+'2_05'!GU12+'2_06'!GU12,"ND")</f>
        <v>ND</v>
      </c>
      <c r="GV12" s="22" t="str">
        <f>IFERROR('2_03'!GV12+'2_04'!GV12+'2_05'!GV12+'2_06'!GV12,"ND")</f>
        <v>ND</v>
      </c>
      <c r="GW12" s="22" t="str">
        <f>IFERROR('2_03'!GW12+'2_04'!GW12+'2_05'!GW12+'2_06'!GW12,"ND")</f>
        <v>ND</v>
      </c>
      <c r="GX12" s="22" t="str">
        <f>IFERROR('2_03'!GX12+'2_04'!GX12+'2_05'!GX12+'2_06'!GX12,"ND")</f>
        <v>ND</v>
      </c>
      <c r="GY12" s="22" t="str">
        <f>IFERROR('2_03'!GY12+'2_04'!GY12+'2_05'!GY12+'2_06'!GY12,"ND")</f>
        <v>ND</v>
      </c>
      <c r="GZ12" s="22" t="str">
        <f>IFERROR('2_03'!GZ12+'2_04'!GZ12+'2_05'!GZ12+'2_06'!GZ12,"ND")</f>
        <v>ND</v>
      </c>
      <c r="HA12" s="22" t="str">
        <f>IFERROR('2_03'!HA12+'2_04'!HA12+'2_05'!HA12+'2_06'!HA12,"ND")</f>
        <v>ND</v>
      </c>
      <c r="HB12" s="22" t="str">
        <f>IFERROR('2_03'!HB12+'2_04'!HB12+'2_05'!HB12+'2_06'!HB12,"ND")</f>
        <v>ND</v>
      </c>
      <c r="HC12" s="22" t="str">
        <f>IFERROR('2_03'!HC12+'2_04'!HC12+'2_05'!HC12+'2_06'!HC12,"ND")</f>
        <v>ND</v>
      </c>
      <c r="HD12" s="22" t="str">
        <f>IFERROR('2_03'!HD12+'2_04'!HD12+'2_05'!HD12+'2_06'!HD12,"ND")</f>
        <v>ND</v>
      </c>
      <c r="HE12" s="22" t="str">
        <f>IFERROR('2_03'!HE12+'2_04'!HE12+'2_05'!HE12+'2_06'!HE12,"ND")</f>
        <v>ND</v>
      </c>
      <c r="HF12" s="22" t="str">
        <f>IFERROR('2_03'!HF12+'2_04'!HF12+'2_05'!HF12+'2_06'!HF12,"ND")</f>
        <v>ND</v>
      </c>
      <c r="HG12" s="22" t="str">
        <f>IFERROR('2_03'!HG12+'2_04'!HG12+'2_05'!HG12+'2_06'!HG12,"ND")</f>
        <v>ND</v>
      </c>
    </row>
    <row r="13" spans="1:215" ht="12.75" customHeight="1">
      <c r="A13" s="14"/>
      <c r="B13" s="12" t="s">
        <v>75</v>
      </c>
      <c r="C13" s="22">
        <v>9955495.2868670002</v>
      </c>
      <c r="D13" s="22">
        <v>9978725.2675609998</v>
      </c>
      <c r="E13" s="22">
        <v>9982329.5208139997</v>
      </c>
      <c r="F13" s="22">
        <v>10209691.092420001</v>
      </c>
      <c r="G13" s="22">
        <v>10189649.90478</v>
      </c>
      <c r="H13" s="22">
        <v>9892155.9161949996</v>
      </c>
      <c r="I13" s="22">
        <v>9873879.3354669996</v>
      </c>
      <c r="J13" s="22">
        <v>9943292.2818229999</v>
      </c>
      <c r="K13" s="22">
        <v>9995373.6930170003</v>
      </c>
      <c r="L13" s="22">
        <v>10148648.799511999</v>
      </c>
      <c r="M13" s="22">
        <v>10402454.571086001</v>
      </c>
      <c r="N13" s="22">
        <v>10654030.330662001</v>
      </c>
      <c r="O13" s="22">
        <v>10119903.880632</v>
      </c>
      <c r="P13" s="22">
        <v>10146965.017552</v>
      </c>
      <c r="Q13" s="22">
        <v>9967996.4409389999</v>
      </c>
      <c r="R13" s="22">
        <v>10453233.329932</v>
      </c>
      <c r="S13" s="22">
        <v>10736114.545032</v>
      </c>
      <c r="T13" s="22">
        <v>10931247.446666</v>
      </c>
      <c r="U13" s="22">
        <v>11345313.62628</v>
      </c>
      <c r="V13" s="22">
        <v>11309307.183247</v>
      </c>
      <c r="W13" s="22">
        <v>11456386.934925001</v>
      </c>
      <c r="X13" s="22">
        <v>11564350.152472999</v>
      </c>
      <c r="Y13" s="22">
        <v>11791172.488334</v>
      </c>
      <c r="Z13" s="22">
        <v>11968494.151689</v>
      </c>
      <c r="AA13" s="22">
        <v>11683099.001019001</v>
      </c>
      <c r="AB13" s="22">
        <v>11545384.219659001</v>
      </c>
      <c r="AC13" s="22">
        <v>11522406.506889999</v>
      </c>
      <c r="AD13" s="22">
        <v>12010265.394653</v>
      </c>
      <c r="AE13" s="22">
        <v>12087906.899218999</v>
      </c>
      <c r="AF13" s="22">
        <v>11749787.587771</v>
      </c>
      <c r="AG13" s="22">
        <v>11436885.873064</v>
      </c>
      <c r="AH13" s="22">
        <v>11879470.436136</v>
      </c>
      <c r="AI13" s="22">
        <v>12140960.456633</v>
      </c>
      <c r="AJ13" s="22">
        <v>12082753.379477</v>
      </c>
      <c r="AK13" s="22">
        <v>12791363.968677999</v>
      </c>
      <c r="AL13" s="22">
        <v>12426482.36104</v>
      </c>
      <c r="AM13" s="22">
        <v>12254822.921304001</v>
      </c>
      <c r="AN13" s="22">
        <v>12314059.347997</v>
      </c>
      <c r="AO13" s="22">
        <v>12606993.394732</v>
      </c>
      <c r="AP13" s="22">
        <v>12839009.187456999</v>
      </c>
      <c r="AQ13" s="22">
        <v>13389420.847247001</v>
      </c>
      <c r="AR13" s="22">
        <v>13339241.716227001</v>
      </c>
      <c r="AS13" s="22">
        <v>13320321.20193</v>
      </c>
      <c r="AT13" s="22">
        <v>13209333.660667</v>
      </c>
      <c r="AU13" s="22">
        <v>12904690.332189001</v>
      </c>
      <c r="AV13" s="22">
        <v>12931064.767990001</v>
      </c>
      <c r="AW13" s="22">
        <v>12903900.448936</v>
      </c>
      <c r="AX13" s="22">
        <v>14298246.476659</v>
      </c>
      <c r="AY13" s="22">
        <v>13537997.129561</v>
      </c>
      <c r="AZ13" s="22">
        <v>14041001.919601001</v>
      </c>
      <c r="BA13" s="22">
        <v>13986424.946516</v>
      </c>
      <c r="BB13" s="22">
        <v>13616213.358762</v>
      </c>
      <c r="BC13" s="22">
        <v>13803669.723785</v>
      </c>
      <c r="BD13" s="22">
        <v>13858802.699973</v>
      </c>
      <c r="BE13" s="22">
        <v>13903274.90862</v>
      </c>
      <c r="BF13" s="22">
        <v>14192621.752826</v>
      </c>
      <c r="BG13" s="22">
        <v>14999716.538203999</v>
      </c>
      <c r="BH13" s="22">
        <v>14346708.146819999</v>
      </c>
      <c r="BI13" s="22">
        <v>14125435.330717999</v>
      </c>
      <c r="BJ13" s="22">
        <v>15379011.853907</v>
      </c>
      <c r="BK13" s="22">
        <v>14569177.986196</v>
      </c>
      <c r="BL13" s="22">
        <v>14566596.833981</v>
      </c>
      <c r="BM13" s="22">
        <v>15020771.239778001</v>
      </c>
      <c r="BN13" s="22">
        <v>14106605.185255</v>
      </c>
      <c r="BO13" s="22">
        <v>14711107.825764</v>
      </c>
      <c r="BP13" s="22">
        <v>15656115.935585</v>
      </c>
      <c r="BQ13" s="22">
        <v>15041450.807062</v>
      </c>
      <c r="BR13" s="22">
        <v>15152682.340915</v>
      </c>
      <c r="BS13" s="22">
        <v>15067041.744816</v>
      </c>
      <c r="BT13" s="22">
        <v>15228486.743707001</v>
      </c>
      <c r="BU13" s="22">
        <v>15573786.491012</v>
      </c>
      <c r="BV13" s="22">
        <v>16894337.451857001</v>
      </c>
      <c r="BW13" s="22">
        <v>16457655.237096999</v>
      </c>
      <c r="BX13" s="22">
        <v>16190307.148419</v>
      </c>
      <c r="BY13" s="22">
        <v>16147083.068953</v>
      </c>
      <c r="BZ13" s="22">
        <v>15785028.600141</v>
      </c>
      <c r="CA13" s="22">
        <v>16407311.087745</v>
      </c>
      <c r="CB13" s="22">
        <v>16322044.580421001</v>
      </c>
      <c r="CC13" s="22">
        <v>16505649.246598</v>
      </c>
      <c r="CD13" s="22">
        <v>16454174.684126999</v>
      </c>
      <c r="CE13" s="22">
        <v>16561303.423085</v>
      </c>
      <c r="CF13" s="22">
        <v>16431077.376118001</v>
      </c>
      <c r="CG13" s="22">
        <v>16796724.462421</v>
      </c>
      <c r="CH13" s="22">
        <v>17912280.250599001</v>
      </c>
      <c r="CI13" s="22">
        <v>17225479.010967001</v>
      </c>
      <c r="CJ13" s="22">
        <v>17095919.260227002</v>
      </c>
      <c r="CK13" s="22">
        <v>17148395.699021999</v>
      </c>
      <c r="CL13" s="22">
        <v>17299723.322322</v>
      </c>
      <c r="CM13" s="22">
        <v>17556986.666065</v>
      </c>
      <c r="CN13" s="22">
        <v>17389195.197829001</v>
      </c>
      <c r="CO13" s="22">
        <v>18288803.429995999</v>
      </c>
      <c r="CP13" s="22">
        <v>18292983.781982001</v>
      </c>
      <c r="CQ13" s="22">
        <v>18627362.345912002</v>
      </c>
      <c r="CR13" s="22">
        <v>19217016.849794</v>
      </c>
      <c r="CS13" s="22">
        <v>20379752.592599999</v>
      </c>
      <c r="CT13" s="22">
        <v>20936933.204491999</v>
      </c>
      <c r="CU13" s="22">
        <v>20190344.211780999</v>
      </c>
      <c r="CV13" s="22">
        <v>19371996.452807002</v>
      </c>
      <c r="CW13" s="22">
        <v>20029541.040392</v>
      </c>
      <c r="CX13" s="22">
        <v>20530285.547247</v>
      </c>
      <c r="CY13" s="22">
        <v>20509206.987791002</v>
      </c>
      <c r="CZ13" s="22">
        <v>20597696.243599001</v>
      </c>
      <c r="DA13" s="22">
        <v>20217556.666379001</v>
      </c>
      <c r="DB13" s="22">
        <v>20439475.069334999</v>
      </c>
      <c r="DC13" s="22">
        <v>20762872.956344999</v>
      </c>
      <c r="DD13" s="22">
        <v>20877185.244766001</v>
      </c>
      <c r="DE13" s="22">
        <v>21038521.656052001</v>
      </c>
      <c r="DF13" s="22">
        <v>21880059.572092</v>
      </c>
      <c r="DG13" s="22">
        <v>21108527.984412</v>
      </c>
      <c r="DH13" s="22">
        <v>20855342.320416</v>
      </c>
      <c r="DI13" s="22">
        <v>20956313.195409</v>
      </c>
      <c r="DJ13" s="22">
        <v>21315513.545981999</v>
      </c>
      <c r="DK13" s="22">
        <v>21788782.686502002</v>
      </c>
      <c r="DL13" s="22">
        <v>23060946.764008</v>
      </c>
      <c r="DM13" s="22">
        <v>22290428.428383</v>
      </c>
      <c r="DN13" s="22">
        <v>22165986.741136</v>
      </c>
      <c r="DO13" s="22">
        <v>23410702.890981</v>
      </c>
      <c r="DP13" s="22">
        <v>22931843.65301</v>
      </c>
      <c r="DQ13" s="22">
        <v>23797619.278372999</v>
      </c>
      <c r="DR13" s="22">
        <v>25552992.235594001</v>
      </c>
      <c r="DS13" s="22">
        <v>23586150.320521999</v>
      </c>
      <c r="DT13" s="22">
        <v>23653470.62384</v>
      </c>
      <c r="DU13" s="22">
        <v>24066925.905560002</v>
      </c>
      <c r="DV13" s="22">
        <v>23985622.061266001</v>
      </c>
      <c r="DW13" s="22">
        <v>24345911.217068002</v>
      </c>
      <c r="DX13" s="22">
        <v>23936961.043503001</v>
      </c>
      <c r="DY13" s="22">
        <v>23458018.561870001</v>
      </c>
      <c r="DZ13" s="22">
        <v>23930532.264346998</v>
      </c>
      <c r="EA13" s="22">
        <v>23730342.482677002</v>
      </c>
      <c r="EB13" s="22">
        <v>24214067.213776</v>
      </c>
      <c r="EC13" s="22">
        <v>23708398.838020001</v>
      </c>
      <c r="ED13" s="22">
        <v>24905962.789714001</v>
      </c>
      <c r="EE13" s="22">
        <v>23828265.735436</v>
      </c>
      <c r="EF13" s="22">
        <v>23639491.178188</v>
      </c>
      <c r="EG13" s="22">
        <v>23937045.903425999</v>
      </c>
      <c r="EH13" s="22">
        <v>24164063.527288999</v>
      </c>
      <c r="EI13" s="22">
        <v>24556765.973542001</v>
      </c>
      <c r="EJ13" s="22">
        <v>24391098.742013998</v>
      </c>
      <c r="EK13" s="22">
        <v>23399168.844264999</v>
      </c>
      <c r="EL13" s="22">
        <v>24759758.069329999</v>
      </c>
      <c r="EM13" s="22">
        <v>25398271.446153998</v>
      </c>
      <c r="EN13" s="22">
        <v>25140187.683332</v>
      </c>
      <c r="EO13" s="22">
        <v>26168517.201636001</v>
      </c>
      <c r="EP13" s="22">
        <v>27076069.873466</v>
      </c>
      <c r="EQ13" s="22">
        <v>25013916.285769999</v>
      </c>
      <c r="ER13" s="22">
        <v>24636264.731722999</v>
      </c>
      <c r="ES13" s="22">
        <v>26939509.353385001</v>
      </c>
      <c r="ET13" s="22">
        <v>26067093.231818002</v>
      </c>
      <c r="EU13" s="22">
        <v>25926234.476310998</v>
      </c>
      <c r="EV13" s="22">
        <v>25940516.994185999</v>
      </c>
      <c r="EW13" s="22">
        <v>25349945.743997999</v>
      </c>
      <c r="EX13" s="22">
        <v>29461515.048815001</v>
      </c>
      <c r="EY13" s="22">
        <v>30030936.975892998</v>
      </c>
      <c r="EZ13" s="22">
        <v>28718626.551417001</v>
      </c>
      <c r="FA13" s="22">
        <v>28117417.531730998</v>
      </c>
      <c r="FB13" s="22">
        <v>32908968.404991001</v>
      </c>
      <c r="FC13" s="22">
        <v>31645706.687463</v>
      </c>
      <c r="FD13" s="22">
        <v>31847376.527194001</v>
      </c>
      <c r="FE13" s="22">
        <v>30489431.839009002</v>
      </c>
      <c r="FF13" s="22">
        <v>31250962.217911001</v>
      </c>
      <c r="FG13" s="22">
        <v>34969666.140936002</v>
      </c>
      <c r="FH13" s="22">
        <v>34975228.593881004</v>
      </c>
      <c r="FI13" s="22">
        <v>35027539.026927002</v>
      </c>
      <c r="FJ13" s="22">
        <v>35622241.909698002</v>
      </c>
      <c r="FK13" s="22">
        <v>35401329.781754002</v>
      </c>
      <c r="FL13" s="22">
        <v>34574885.723863997</v>
      </c>
      <c r="FM13" s="22">
        <v>34677194.560838997</v>
      </c>
      <c r="FN13" s="22">
        <v>35025939.362876996</v>
      </c>
      <c r="FO13" s="22">
        <f>IFERROR('2_03'!FO13+'2_04'!FO13+'2_05'!FO13+'2_06'!FO13,"ND")</f>
        <v>34828408.416644998</v>
      </c>
      <c r="FP13" s="22">
        <f>IFERROR('2_03'!FP13+'2_04'!FP13+'2_05'!FP13+'2_06'!FP13,"ND")</f>
        <v>33564471.931105003</v>
      </c>
      <c r="FQ13" s="22">
        <f>IFERROR('2_03'!FQ13+'2_04'!FQ13+'2_05'!FQ13+'2_06'!FQ13,"ND")</f>
        <v>33567732.041185997</v>
      </c>
      <c r="FR13" s="22">
        <f>IFERROR('2_03'!FR13+'2_04'!FR13+'2_05'!FR13+'2_06'!FR13,"ND")</f>
        <v>33389739.499982998</v>
      </c>
      <c r="FS13" s="22">
        <f>IFERROR('2_03'!FS13+'2_04'!FS13+'2_05'!FS13+'2_06'!FS13,"ND")</f>
        <v>33136577.389881998</v>
      </c>
      <c r="FT13" s="22">
        <f>IFERROR('2_03'!FT13+'2_04'!FT13+'2_05'!FT13+'2_06'!FT13,"ND")</f>
        <v>33522258.343768999</v>
      </c>
      <c r="FU13" s="22">
        <f>IFERROR('2_03'!FU13+'2_04'!FU13+'2_05'!FU13+'2_06'!FU13,"ND")</f>
        <v>34091516.149975002</v>
      </c>
      <c r="FV13" s="22">
        <f>IFERROR('2_03'!FV13+'2_04'!FV13+'2_05'!FV13+'2_06'!FV13,"ND")</f>
        <v>34123944.360028997</v>
      </c>
      <c r="FW13" s="22">
        <f>IFERROR('2_03'!FW13+'2_04'!FW13+'2_05'!FW13+'2_06'!FW13,"ND")</f>
        <v>33936608.334669001</v>
      </c>
      <c r="FX13" s="22">
        <f>IFERROR('2_03'!FX13+'2_04'!FX13+'2_05'!FX13+'2_06'!FX13,"ND")</f>
        <v>34658035.881935</v>
      </c>
      <c r="FY13" s="22">
        <f>IFERROR('2_03'!FY13+'2_04'!FY13+'2_05'!FY13+'2_06'!FY13,"ND")</f>
        <v>34361224.419183001</v>
      </c>
      <c r="FZ13" s="22">
        <f>IFERROR('2_03'!FZ13+'2_04'!FZ13+'2_05'!FZ13+'2_06'!FZ13,"ND")</f>
        <v>35255570.50693801</v>
      </c>
      <c r="GA13" s="22">
        <f>IFERROR('2_03'!GA13+'2_04'!GA13+'2_05'!GA13+'2_06'!GA13,"ND")</f>
        <v>35162251.885333002</v>
      </c>
      <c r="GB13" s="22">
        <f>IFERROR('2_03'!GB13+'2_04'!GB13+'2_05'!GB13+'2_06'!GB13,"ND")</f>
        <v>37424184.87413501</v>
      </c>
      <c r="GC13" s="22">
        <f>IFERROR('2_03'!GC13+'2_04'!GC13+'2_05'!GC13+'2_06'!GC13,"ND")</f>
        <v>34436120.488384001</v>
      </c>
      <c r="GD13" s="22">
        <f>IFERROR('2_03'!GD13+'2_04'!GD13+'2_05'!GD13+'2_06'!GD13,"ND")</f>
        <v>35666549.661927007</v>
      </c>
      <c r="GE13" s="22">
        <f>IFERROR('2_03'!GE13+'2_04'!GE13+'2_05'!GE13+'2_06'!GE13,"ND")</f>
        <v>35530681.124844998</v>
      </c>
      <c r="GF13" s="22">
        <f>IFERROR('2_03'!GF13+'2_04'!GF13+'2_05'!GF13+'2_06'!GF13,"ND")</f>
        <v>35854491.973620005</v>
      </c>
      <c r="GG13" s="22">
        <f>IFERROR('2_03'!GG13+'2_04'!GG13+'2_05'!GG13+'2_06'!GG13,"ND")</f>
        <v>36087097.508409008</v>
      </c>
      <c r="GH13" s="22">
        <f>IFERROR('2_03'!GH13+'2_04'!GH13+'2_05'!GH13+'2_06'!GH13,"ND")</f>
        <v>35643811.692580998</v>
      </c>
      <c r="GI13" s="22">
        <f>IFERROR('2_03'!GI13+'2_04'!GI13+'2_05'!GI13+'2_06'!GI13,"ND")</f>
        <v>35283540.962244004</v>
      </c>
      <c r="GJ13" s="22">
        <f>IFERROR('2_03'!GJ13+'2_04'!GJ13+'2_05'!GJ13+'2_06'!GJ13,"ND")</f>
        <v>35571487.322418004</v>
      </c>
      <c r="GK13" s="22">
        <f>IFERROR('2_03'!GK13+'2_04'!GK13+'2_05'!GK13+'2_06'!GK13,"ND")</f>
        <v>35311984.699779004</v>
      </c>
      <c r="GL13" s="22">
        <f>IFERROR('2_03'!GL13+'2_04'!GL13+'2_05'!GL13+'2_06'!GL13,"ND")</f>
        <v>35789803.447115995</v>
      </c>
      <c r="GM13" s="22">
        <f>IFERROR('2_03'!GM13+'2_04'!GM13+'2_05'!GM13+'2_06'!GM13,"ND")</f>
        <v>36321506.692440994</v>
      </c>
      <c r="GN13" s="22">
        <f>IFERROR('2_03'!GN13+'2_04'!GN13+'2_05'!GN13+'2_06'!GN13,"ND")</f>
        <v>36108035.623538002</v>
      </c>
      <c r="GO13" s="22">
        <f>IFERROR('2_03'!GO13+'2_04'!GO13+'2_05'!GO13+'2_06'!GO13,"ND")</f>
        <v>36781624.030326001</v>
      </c>
      <c r="GP13" s="22">
        <f>IFERROR('2_03'!GP13+'2_04'!GP13+'2_05'!GP13+'2_06'!GP13,"ND")</f>
        <v>36115411.403082997</v>
      </c>
      <c r="GQ13" s="22">
        <f>IFERROR('2_03'!GQ13+'2_04'!GQ13+'2_05'!GQ13+'2_06'!GQ13,"ND")</f>
        <v>36871706.766194001</v>
      </c>
      <c r="GR13" s="22">
        <f>IFERROR('2_03'!GR13+'2_04'!GR13+'2_05'!GR13+'2_06'!GR13,"ND")</f>
        <v>37293753.998470001</v>
      </c>
      <c r="GS13" s="22">
        <f>IFERROR('2_03'!GS13+'2_04'!GS13+'2_05'!GS13+'2_06'!GS13,"ND")</f>
        <v>37163476.769419998</v>
      </c>
      <c r="GT13" s="22">
        <f>IFERROR('2_03'!GT13+'2_04'!GT13+'2_05'!GT13+'2_06'!GT13,"ND")</f>
        <v>37102318.811016999</v>
      </c>
      <c r="GU13" s="22">
        <f>IFERROR('2_03'!GU13+'2_04'!GU13+'2_05'!GU13+'2_06'!GU13,"ND")</f>
        <v>37326876.463078998</v>
      </c>
      <c r="GV13" s="22">
        <f>IFERROR('2_03'!GV13+'2_04'!GV13+'2_05'!GV13+'2_06'!GV13,"ND")</f>
        <v>37548069.913212001</v>
      </c>
      <c r="GW13" s="22">
        <f>IFERROR('2_03'!GW13+'2_04'!GW13+'2_05'!GW13+'2_06'!GW13,"ND")</f>
        <v>36979522.280143999</v>
      </c>
      <c r="GX13" s="22">
        <f>IFERROR('2_03'!GX13+'2_04'!GX13+'2_05'!GX13+'2_06'!GX13,"ND")</f>
        <v>38013738.271673001</v>
      </c>
      <c r="GY13" s="22">
        <f>IFERROR('2_03'!GY13+'2_04'!GY13+'2_05'!GY13+'2_06'!GY13,"ND")</f>
        <v>37395737.817530997</v>
      </c>
      <c r="GZ13" s="22">
        <f>IFERROR('2_03'!GZ13+'2_04'!GZ13+'2_05'!GZ13+'2_06'!GZ13,"ND")</f>
        <v>39238687.556884006</v>
      </c>
      <c r="HA13" s="22">
        <f>IFERROR('2_03'!HA13+'2_04'!HA13+'2_05'!HA13+'2_06'!HA13,"ND")</f>
        <v>37494772.640676007</v>
      </c>
      <c r="HB13" s="22">
        <f>IFERROR('2_03'!HB13+'2_04'!HB13+'2_05'!HB13+'2_06'!HB13,"ND")</f>
        <v>38390137.851336002</v>
      </c>
      <c r="HC13" s="22">
        <f>IFERROR('2_03'!HC13+'2_04'!HC13+'2_05'!HC13+'2_06'!HC13,"ND")</f>
        <v>38812143.891098998</v>
      </c>
      <c r="HD13" s="22">
        <f>IFERROR('2_03'!HD13+'2_04'!HD13+'2_05'!HD13+'2_06'!HD13,"ND")</f>
        <v>38580995.581165999</v>
      </c>
      <c r="HE13" s="22">
        <f>IFERROR('2_03'!HE13+'2_04'!HE13+'2_05'!HE13+'2_06'!HE13,"ND")</f>
        <v>38623364.124768004</v>
      </c>
      <c r="HF13" s="22">
        <f>IFERROR('2_03'!HF13+'2_04'!HF13+'2_05'!HF13+'2_06'!HF13,"ND")</f>
        <v>38379372.282127999</v>
      </c>
      <c r="HG13" s="22">
        <f>IFERROR('2_03'!HG13+'2_04'!HG13+'2_05'!HG13+'2_06'!HG13,"ND")</f>
        <v>38307008.915200002</v>
      </c>
    </row>
    <row r="14" spans="1:215" ht="12.75" customHeight="1">
      <c r="A14" s="14"/>
      <c r="B14" s="12" t="s">
        <v>219</v>
      </c>
      <c r="C14" s="22">
        <v>1525</v>
      </c>
      <c r="D14" s="22">
        <v>1266</v>
      </c>
      <c r="E14" s="22">
        <v>1597</v>
      </c>
      <c r="F14" s="22">
        <v>1440</v>
      </c>
      <c r="G14" s="22">
        <v>1468</v>
      </c>
      <c r="H14" s="22">
        <v>1742</v>
      </c>
      <c r="I14" s="22">
        <v>1822</v>
      </c>
      <c r="J14" s="22">
        <v>2060</v>
      </c>
      <c r="K14" s="22">
        <v>1809</v>
      </c>
      <c r="L14" s="22">
        <v>1589</v>
      </c>
      <c r="M14" s="22">
        <v>1601</v>
      </c>
      <c r="N14" s="22">
        <v>1857</v>
      </c>
      <c r="O14" s="22">
        <v>2776</v>
      </c>
      <c r="P14" s="22">
        <v>1747</v>
      </c>
      <c r="Q14" s="22">
        <v>1516</v>
      </c>
      <c r="R14" s="22">
        <v>1433</v>
      </c>
      <c r="S14" s="22">
        <v>1426</v>
      </c>
      <c r="T14" s="22">
        <v>1330</v>
      </c>
      <c r="U14" s="22">
        <v>1346</v>
      </c>
      <c r="V14" s="22">
        <v>1484</v>
      </c>
      <c r="W14" s="22">
        <v>1352</v>
      </c>
      <c r="X14" s="22">
        <v>1225</v>
      </c>
      <c r="Y14" s="22">
        <v>1090</v>
      </c>
      <c r="Z14" s="22">
        <v>1104</v>
      </c>
      <c r="AA14" s="22">
        <v>1269</v>
      </c>
      <c r="AB14" s="22">
        <v>1322</v>
      </c>
      <c r="AC14" s="22">
        <v>1458</v>
      </c>
      <c r="AD14" s="22">
        <v>1387</v>
      </c>
      <c r="AE14" s="22">
        <v>1383</v>
      </c>
      <c r="AF14" s="22">
        <v>1251</v>
      </c>
      <c r="AG14" s="22">
        <v>1345</v>
      </c>
      <c r="AH14" s="22">
        <v>1297</v>
      </c>
      <c r="AI14" s="22">
        <v>1236</v>
      </c>
      <c r="AJ14" s="22">
        <v>1222</v>
      </c>
      <c r="AK14" s="22">
        <v>1437</v>
      </c>
      <c r="AL14" s="22">
        <v>1179</v>
      </c>
      <c r="AM14" s="22">
        <v>1479</v>
      </c>
      <c r="AN14" s="22">
        <v>1212</v>
      </c>
      <c r="AO14" s="22">
        <v>1348</v>
      </c>
      <c r="AP14" s="22">
        <v>1403</v>
      </c>
      <c r="AQ14" s="22">
        <v>1383</v>
      </c>
      <c r="AR14" s="22">
        <v>1273</v>
      </c>
      <c r="AS14" s="22">
        <v>1579</v>
      </c>
      <c r="AT14" s="22">
        <v>1676</v>
      </c>
      <c r="AU14" s="22">
        <v>1350</v>
      </c>
      <c r="AV14" s="22">
        <v>1427</v>
      </c>
      <c r="AW14" s="22">
        <v>2335</v>
      </c>
      <c r="AX14" s="22">
        <v>1620</v>
      </c>
      <c r="AY14" s="22">
        <v>1617</v>
      </c>
      <c r="AZ14" s="22">
        <v>1287</v>
      </c>
      <c r="BA14" s="22">
        <v>1194</v>
      </c>
      <c r="BB14" s="22">
        <v>1085</v>
      </c>
      <c r="BC14" s="22">
        <v>1315</v>
      </c>
      <c r="BD14" s="22">
        <v>1197</v>
      </c>
      <c r="BE14" s="22">
        <v>1055</v>
      </c>
      <c r="BF14" s="22">
        <v>1403</v>
      </c>
      <c r="BG14" s="22">
        <v>1552</v>
      </c>
      <c r="BH14" s="22">
        <v>1367</v>
      </c>
      <c r="BI14" s="22">
        <v>1099</v>
      </c>
      <c r="BJ14" s="22">
        <v>737</v>
      </c>
      <c r="BK14" s="22">
        <v>651</v>
      </c>
      <c r="BL14" s="22">
        <v>635</v>
      </c>
      <c r="BM14" s="22">
        <v>1839</v>
      </c>
      <c r="BN14" s="22">
        <v>2130</v>
      </c>
      <c r="BO14" s="22">
        <v>1931</v>
      </c>
      <c r="BP14" s="22">
        <v>1428</v>
      </c>
      <c r="BQ14" s="22">
        <v>1075</v>
      </c>
      <c r="BR14" s="22">
        <v>1318</v>
      </c>
      <c r="BS14" s="22">
        <v>1268</v>
      </c>
      <c r="BT14" s="22">
        <v>1788</v>
      </c>
      <c r="BU14" s="22">
        <v>2114</v>
      </c>
      <c r="BV14" s="22">
        <v>2145</v>
      </c>
      <c r="BW14" s="22">
        <v>2258</v>
      </c>
      <c r="BX14" s="22">
        <v>2049</v>
      </c>
      <c r="BY14" s="22">
        <v>1482</v>
      </c>
      <c r="BZ14" s="22">
        <v>1580</v>
      </c>
      <c r="CA14" s="22">
        <v>1666</v>
      </c>
      <c r="CB14" s="22">
        <v>3388</v>
      </c>
      <c r="CC14" s="22">
        <v>4141</v>
      </c>
      <c r="CD14" s="22">
        <v>4501</v>
      </c>
      <c r="CE14" s="22">
        <v>5726</v>
      </c>
      <c r="CF14" s="22">
        <v>7489</v>
      </c>
      <c r="CG14" s="22">
        <v>9679</v>
      </c>
      <c r="CH14" s="22">
        <v>9016</v>
      </c>
      <c r="CI14" s="22">
        <v>7135</v>
      </c>
      <c r="CJ14" s="22">
        <v>4740</v>
      </c>
      <c r="CK14" s="22">
        <v>4975</v>
      </c>
      <c r="CL14" s="22">
        <v>6155</v>
      </c>
      <c r="CM14" s="22">
        <v>7505</v>
      </c>
      <c r="CN14" s="22">
        <v>6809</v>
      </c>
      <c r="CO14" s="22">
        <v>7177</v>
      </c>
      <c r="CP14" s="22">
        <v>3935</v>
      </c>
      <c r="CQ14" s="22">
        <v>4406</v>
      </c>
      <c r="CR14" s="22">
        <v>6866</v>
      </c>
      <c r="CS14" s="22">
        <v>8183</v>
      </c>
      <c r="CT14" s="22">
        <v>8384</v>
      </c>
      <c r="CU14" s="22">
        <v>8489</v>
      </c>
      <c r="CV14" s="22">
        <v>5890</v>
      </c>
      <c r="CW14" s="22">
        <v>6115</v>
      </c>
      <c r="CX14" s="22">
        <v>2949</v>
      </c>
      <c r="CY14" s="22">
        <v>2971</v>
      </c>
      <c r="CZ14" s="22">
        <v>3417</v>
      </c>
      <c r="DA14" s="22">
        <v>3443</v>
      </c>
      <c r="DB14" s="22">
        <v>2478</v>
      </c>
      <c r="DC14" s="22">
        <v>2849</v>
      </c>
      <c r="DD14" s="22">
        <v>2228</v>
      </c>
      <c r="DE14" s="22">
        <v>3514</v>
      </c>
      <c r="DF14" s="22">
        <v>3330</v>
      </c>
      <c r="DG14" s="22">
        <v>3553</v>
      </c>
      <c r="DH14" s="22">
        <v>1704</v>
      </c>
      <c r="DI14" s="22">
        <v>1998</v>
      </c>
      <c r="DJ14" s="22">
        <v>2332</v>
      </c>
      <c r="DK14" s="22">
        <v>2559</v>
      </c>
      <c r="DL14" s="22">
        <v>2732</v>
      </c>
      <c r="DM14" s="22">
        <v>3593</v>
      </c>
      <c r="DN14" s="22">
        <v>1527.727695</v>
      </c>
      <c r="DO14" s="22">
        <v>2396.855693</v>
      </c>
      <c r="DP14" s="22">
        <v>2508.1176209999999</v>
      </c>
      <c r="DQ14" s="22">
        <v>2076.9865159999999</v>
      </c>
      <c r="DR14" s="22">
        <v>1516.698909</v>
      </c>
      <c r="DS14" s="22">
        <v>2296.1937979999998</v>
      </c>
      <c r="DT14" s="22">
        <v>1353.203557</v>
      </c>
      <c r="DU14" s="22">
        <v>1648.2505229999999</v>
      </c>
      <c r="DV14" s="22">
        <v>2273.2295300000001</v>
      </c>
      <c r="DW14" s="22">
        <v>2353.754927</v>
      </c>
      <c r="DX14" s="22">
        <v>2462.6369530000002</v>
      </c>
      <c r="DY14" s="22">
        <v>2902.0311820000002</v>
      </c>
      <c r="DZ14" s="22">
        <v>1940.861224</v>
      </c>
      <c r="EA14" s="22">
        <v>2598.405017</v>
      </c>
      <c r="EB14" s="22">
        <v>1803.6403069999999</v>
      </c>
      <c r="EC14" s="22">
        <v>1872.5441020000001</v>
      </c>
      <c r="ED14" s="22">
        <v>2207.6037540000002</v>
      </c>
      <c r="EE14" s="22">
        <v>2298.875438</v>
      </c>
      <c r="EF14" s="22">
        <v>1454.257392</v>
      </c>
      <c r="EG14" s="22">
        <v>1583.8538249999999</v>
      </c>
      <c r="EH14" s="22">
        <v>1912.8600329999999</v>
      </c>
      <c r="EI14" s="22">
        <v>2192.5839369999999</v>
      </c>
      <c r="EJ14" s="22">
        <v>2420.262119</v>
      </c>
      <c r="EK14" s="22">
        <v>2715.9004409999998</v>
      </c>
      <c r="EL14" s="22">
        <v>1900.645444</v>
      </c>
      <c r="EM14" s="22">
        <v>2070.3785429999998</v>
      </c>
      <c r="EN14" s="22">
        <v>1264.705459</v>
      </c>
      <c r="EO14" s="22">
        <v>1738.2552740000001</v>
      </c>
      <c r="EP14" s="22">
        <v>3135.8220700000002</v>
      </c>
      <c r="EQ14" s="22">
        <v>2864.0836079999999</v>
      </c>
      <c r="ER14" s="22">
        <v>1869.272481</v>
      </c>
      <c r="ES14" s="22">
        <v>1834.8841030000001</v>
      </c>
      <c r="ET14" s="22">
        <v>2193.870997</v>
      </c>
      <c r="EU14" s="22">
        <v>2198.9988239999998</v>
      </c>
      <c r="EV14" s="22">
        <v>684.043093</v>
      </c>
      <c r="EW14" s="22">
        <v>893.52761199999998</v>
      </c>
      <c r="EX14" s="22">
        <v>1106.578111</v>
      </c>
      <c r="EY14" s="22">
        <v>1452.048841</v>
      </c>
      <c r="EZ14" s="22">
        <v>1465.2103099999999</v>
      </c>
      <c r="FA14" s="22">
        <v>1075.923673</v>
      </c>
      <c r="FB14" s="22">
        <v>1412.6307400000001</v>
      </c>
      <c r="FC14" s="22">
        <v>1618.334265</v>
      </c>
      <c r="FD14" s="22">
        <v>1002.019363</v>
      </c>
      <c r="FE14" s="22">
        <v>860.81201699999997</v>
      </c>
      <c r="FF14" s="22">
        <v>714.20427199999995</v>
      </c>
      <c r="FG14" s="22">
        <v>627.95791899999995</v>
      </c>
      <c r="FH14" s="22">
        <v>626.33116199999995</v>
      </c>
      <c r="FI14" s="22">
        <v>386.09211599999998</v>
      </c>
      <c r="FJ14" s="22">
        <v>0</v>
      </c>
      <c r="FK14" s="22">
        <v>0</v>
      </c>
      <c r="FL14" s="22">
        <v>0</v>
      </c>
      <c r="FM14" s="22">
        <v>0</v>
      </c>
      <c r="FN14" s="22" t="s">
        <v>65</v>
      </c>
      <c r="FO14" s="22" t="str">
        <f>IFERROR('2_03'!FO14+'2_04'!FO14+'2_05'!FO14+'2_06'!FO14,"ND")</f>
        <v>ND</v>
      </c>
      <c r="FP14" s="22" t="str">
        <f>IFERROR('2_03'!FP14+'2_04'!FP14+'2_05'!FP14+'2_06'!FP14,"ND")</f>
        <v>ND</v>
      </c>
      <c r="FQ14" s="22" t="str">
        <f>IFERROR('2_03'!FQ14+'2_04'!FQ14+'2_05'!FQ14+'2_06'!FQ14,"ND")</f>
        <v>ND</v>
      </c>
      <c r="FR14" s="22" t="str">
        <f>IFERROR('2_03'!FR14+'2_04'!FR14+'2_05'!FR14+'2_06'!FR14,"ND")</f>
        <v>ND</v>
      </c>
      <c r="FS14" s="22" t="str">
        <f>IFERROR('2_03'!FS14+'2_04'!FS14+'2_05'!FS14+'2_06'!FS14,"ND")</f>
        <v>ND</v>
      </c>
      <c r="FT14" s="22" t="str">
        <f>IFERROR('2_03'!FT14+'2_04'!FT14+'2_05'!FT14+'2_06'!FT14,"ND")</f>
        <v>ND</v>
      </c>
      <c r="FU14" s="22" t="str">
        <f>IFERROR('2_03'!FU14+'2_04'!FU14+'2_05'!FU14+'2_06'!FU14,"ND")</f>
        <v>ND</v>
      </c>
      <c r="FV14" s="22" t="str">
        <f>IFERROR('2_03'!FV14+'2_04'!FV14+'2_05'!FV14+'2_06'!FV14,"ND")</f>
        <v>ND</v>
      </c>
      <c r="FW14" s="22" t="str">
        <f>IFERROR('2_03'!FW14+'2_04'!FW14+'2_05'!FW14+'2_06'!FW14,"ND")</f>
        <v>ND</v>
      </c>
      <c r="FX14" s="22" t="str">
        <f>IFERROR('2_03'!FX14+'2_04'!FX14+'2_05'!FX14+'2_06'!FX14,"ND")</f>
        <v>ND</v>
      </c>
      <c r="FY14" s="22" t="str">
        <f>IFERROR('2_03'!FY14+'2_04'!FY14+'2_05'!FY14+'2_06'!FY14,"ND")</f>
        <v>ND</v>
      </c>
      <c r="FZ14" s="22" t="str">
        <f>IFERROR('2_03'!FZ14+'2_04'!FZ14+'2_05'!FZ14+'2_06'!FZ14,"ND")</f>
        <v>ND</v>
      </c>
      <c r="GA14" s="22" t="str">
        <f>IFERROR('2_03'!GA14+'2_04'!GA14+'2_05'!GA14+'2_06'!GA14,"ND")</f>
        <v>ND</v>
      </c>
      <c r="GB14" s="22" t="str">
        <f>IFERROR('2_03'!GB14+'2_04'!GB14+'2_05'!GB14+'2_06'!GB14,"ND")</f>
        <v>ND</v>
      </c>
      <c r="GC14" s="22" t="str">
        <f>IFERROR('2_03'!GC14+'2_04'!GC14+'2_05'!GC14+'2_06'!GC14,"ND")</f>
        <v>ND</v>
      </c>
      <c r="GD14" s="22" t="str">
        <f>IFERROR('2_03'!GD14+'2_04'!GD14+'2_05'!GD14+'2_06'!GD14,"ND")</f>
        <v>ND</v>
      </c>
      <c r="GE14" s="22" t="str">
        <f>IFERROR('2_03'!GE14+'2_04'!GE14+'2_05'!GE14+'2_06'!GE14,"ND")</f>
        <v>ND</v>
      </c>
      <c r="GF14" s="22" t="str">
        <f>IFERROR('2_03'!GF14+'2_04'!GF14+'2_05'!GF14+'2_06'!GF14,"ND")</f>
        <v>ND</v>
      </c>
      <c r="GG14" s="22" t="str">
        <f>IFERROR('2_03'!GG14+'2_04'!GG14+'2_05'!GG14+'2_06'!GG14,"ND")</f>
        <v>ND</v>
      </c>
      <c r="GH14" s="22" t="str">
        <f>IFERROR('2_03'!GH14+'2_04'!GH14+'2_05'!GH14+'2_06'!GH14,"ND")</f>
        <v>ND</v>
      </c>
      <c r="GI14" s="22" t="str">
        <f>IFERROR('2_03'!GI14+'2_04'!GI14+'2_05'!GI14+'2_06'!GI14,"ND")</f>
        <v>ND</v>
      </c>
      <c r="GJ14" s="22" t="str">
        <f>IFERROR('2_03'!GJ14+'2_04'!GJ14+'2_05'!GJ14+'2_06'!GJ14,"ND")</f>
        <v>ND</v>
      </c>
      <c r="GK14" s="22" t="str">
        <f>IFERROR('2_03'!GK14+'2_04'!GK14+'2_05'!GK14+'2_06'!GK14,"ND")</f>
        <v>ND</v>
      </c>
      <c r="GL14" s="22" t="str">
        <f>IFERROR('2_03'!GL14+'2_04'!GL14+'2_05'!GL14+'2_06'!GL14,"ND")</f>
        <v>ND</v>
      </c>
      <c r="GM14" s="22" t="str">
        <f>IFERROR('2_03'!GM14+'2_04'!GM14+'2_05'!GM14+'2_06'!GM14,"ND")</f>
        <v>ND</v>
      </c>
      <c r="GN14" s="22" t="str">
        <f>IFERROR('2_03'!GN14+'2_04'!GN14+'2_05'!GN14+'2_06'!GN14,"ND")</f>
        <v>ND</v>
      </c>
      <c r="GO14" s="22" t="str">
        <f>IFERROR('2_03'!GO14+'2_04'!GO14+'2_05'!GO14+'2_06'!GO14,"ND")</f>
        <v>ND</v>
      </c>
      <c r="GP14" s="22" t="str">
        <f>IFERROR('2_03'!GP14+'2_04'!GP14+'2_05'!GP14+'2_06'!GP14,"ND")</f>
        <v>ND</v>
      </c>
      <c r="GQ14" s="22" t="str">
        <f>IFERROR('2_03'!GQ14+'2_04'!GQ14+'2_05'!GQ14+'2_06'!GQ14,"ND")</f>
        <v>ND</v>
      </c>
      <c r="GR14" s="22" t="str">
        <f>IFERROR('2_03'!GR14+'2_04'!GR14+'2_05'!GR14+'2_06'!GR14,"ND")</f>
        <v>ND</v>
      </c>
      <c r="GS14" s="22" t="str">
        <f>IFERROR('2_03'!GS14+'2_04'!GS14+'2_05'!GS14+'2_06'!GS14,"ND")</f>
        <v>ND</v>
      </c>
      <c r="GT14" s="22" t="str">
        <f>IFERROR('2_03'!GT14+'2_04'!GT14+'2_05'!GT14+'2_06'!GT14,"ND")</f>
        <v>ND</v>
      </c>
      <c r="GU14" s="22" t="str">
        <f>IFERROR('2_03'!GU14+'2_04'!GU14+'2_05'!GU14+'2_06'!GU14,"ND")</f>
        <v>ND</v>
      </c>
      <c r="GV14" s="22" t="str">
        <f>IFERROR('2_03'!GV14+'2_04'!GV14+'2_05'!GV14+'2_06'!GV14,"ND")</f>
        <v>ND</v>
      </c>
      <c r="GW14" s="22" t="str">
        <f>IFERROR('2_03'!GW14+'2_04'!GW14+'2_05'!GW14+'2_06'!GW14,"ND")</f>
        <v>ND</v>
      </c>
      <c r="GX14" s="22" t="str">
        <f>IFERROR('2_03'!GX14+'2_04'!GX14+'2_05'!GX14+'2_06'!GX14,"ND")</f>
        <v>ND</v>
      </c>
      <c r="GY14" s="22" t="str">
        <f>IFERROR('2_03'!GY14+'2_04'!GY14+'2_05'!GY14+'2_06'!GY14,"ND")</f>
        <v>ND</v>
      </c>
      <c r="GZ14" s="22" t="str">
        <f>IFERROR('2_03'!GZ14+'2_04'!GZ14+'2_05'!GZ14+'2_06'!GZ14,"ND")</f>
        <v>ND</v>
      </c>
      <c r="HA14" s="22" t="str">
        <f>IFERROR('2_03'!HA14+'2_04'!HA14+'2_05'!HA14+'2_06'!HA14,"ND")</f>
        <v>ND</v>
      </c>
      <c r="HB14" s="22" t="str">
        <f>IFERROR('2_03'!HB14+'2_04'!HB14+'2_05'!HB14+'2_06'!HB14,"ND")</f>
        <v>ND</v>
      </c>
      <c r="HC14" s="22" t="str">
        <f>IFERROR('2_03'!HC14+'2_04'!HC14+'2_05'!HC14+'2_06'!HC14,"ND")</f>
        <v>ND</v>
      </c>
      <c r="HD14" s="22" t="str">
        <f>IFERROR('2_03'!HD14+'2_04'!HD14+'2_05'!HD14+'2_06'!HD14,"ND")</f>
        <v>ND</v>
      </c>
      <c r="HE14" s="22" t="str">
        <f>IFERROR('2_03'!HE14+'2_04'!HE14+'2_05'!HE14+'2_06'!HE14,"ND")</f>
        <v>ND</v>
      </c>
      <c r="HF14" s="22" t="str">
        <f>IFERROR('2_03'!HF14+'2_04'!HF14+'2_05'!HF14+'2_06'!HF14,"ND")</f>
        <v>ND</v>
      </c>
      <c r="HG14" s="22" t="str">
        <f>IFERROR('2_03'!HG14+'2_04'!HG14+'2_05'!HG14+'2_06'!HG14,"ND")</f>
        <v>ND</v>
      </c>
    </row>
    <row r="15" spans="1:215" ht="12.75" customHeight="1">
      <c r="A15" s="14"/>
      <c r="B15" s="12" t="s">
        <v>70</v>
      </c>
      <c r="C15" s="22">
        <v>484156.23532099999</v>
      </c>
      <c r="D15" s="22">
        <v>495749.40619300003</v>
      </c>
      <c r="E15" s="22">
        <v>491095.45171399997</v>
      </c>
      <c r="F15" s="22">
        <v>496920.70094399998</v>
      </c>
      <c r="G15" s="22">
        <v>480100.425621</v>
      </c>
      <c r="H15" s="22">
        <v>510699.82082000002</v>
      </c>
      <c r="I15" s="22">
        <v>529978.85017200001</v>
      </c>
      <c r="J15" s="22">
        <v>546792.09853199997</v>
      </c>
      <c r="K15" s="22">
        <v>567630.43146400002</v>
      </c>
      <c r="L15" s="22">
        <v>598357.06783900002</v>
      </c>
      <c r="M15" s="22">
        <v>609156.657305</v>
      </c>
      <c r="N15" s="22">
        <v>603590.44281099993</v>
      </c>
      <c r="O15" s="22">
        <v>598077.31680399994</v>
      </c>
      <c r="P15" s="22">
        <v>599838.40870100004</v>
      </c>
      <c r="Q15" s="22">
        <v>573426.09504499997</v>
      </c>
      <c r="R15" s="22">
        <v>557031.79632299999</v>
      </c>
      <c r="S15" s="22">
        <v>560943.52013999992</v>
      </c>
      <c r="T15" s="22">
        <v>538775.54373200005</v>
      </c>
      <c r="U15" s="22">
        <v>530305.38756599999</v>
      </c>
      <c r="V15" s="22">
        <v>522562.00040700001</v>
      </c>
      <c r="W15" s="22">
        <v>517419.887972</v>
      </c>
      <c r="X15" s="22">
        <v>490393.17307700001</v>
      </c>
      <c r="Y15" s="22">
        <v>487005.91910100001</v>
      </c>
      <c r="Z15" s="22">
        <v>508490.83417599997</v>
      </c>
      <c r="AA15" s="22">
        <v>542133.41385499993</v>
      </c>
      <c r="AB15" s="22">
        <v>552568.89038700005</v>
      </c>
      <c r="AC15" s="22">
        <v>536125.98743900005</v>
      </c>
      <c r="AD15" s="22">
        <v>552371.28551700001</v>
      </c>
      <c r="AE15" s="22">
        <v>549087.38026300003</v>
      </c>
      <c r="AF15" s="22">
        <v>587024.16878900002</v>
      </c>
      <c r="AG15" s="22">
        <v>566901.73156800005</v>
      </c>
      <c r="AH15" s="22">
        <v>542004.00827400002</v>
      </c>
      <c r="AI15" s="22">
        <v>559269.06562800007</v>
      </c>
      <c r="AJ15" s="22">
        <v>540639.31047699996</v>
      </c>
      <c r="AK15" s="22">
        <v>586850.44065999996</v>
      </c>
      <c r="AL15" s="22">
        <v>618586.45876800001</v>
      </c>
      <c r="AM15" s="22">
        <v>675187.83467100002</v>
      </c>
      <c r="AN15" s="22">
        <v>656164.10472099995</v>
      </c>
      <c r="AO15" s="22">
        <v>685836.80838499998</v>
      </c>
      <c r="AP15" s="22">
        <v>717047.92921199999</v>
      </c>
      <c r="AQ15" s="22">
        <v>738869.15973399999</v>
      </c>
      <c r="AR15" s="22">
        <v>784249.76612699998</v>
      </c>
      <c r="AS15" s="22">
        <v>754204.20838900004</v>
      </c>
      <c r="AT15" s="22">
        <v>804186.557593</v>
      </c>
      <c r="AU15" s="22">
        <v>802648.54437300004</v>
      </c>
      <c r="AV15" s="22">
        <v>824475.47021900001</v>
      </c>
      <c r="AW15" s="22">
        <v>874401.52344399993</v>
      </c>
      <c r="AX15" s="22">
        <v>934019.07432899997</v>
      </c>
      <c r="AY15" s="22">
        <v>955360.03225799999</v>
      </c>
      <c r="AZ15" s="22">
        <v>960728.03100900003</v>
      </c>
      <c r="BA15" s="22">
        <v>980594.22860899998</v>
      </c>
      <c r="BB15" s="22">
        <v>965637.38209099998</v>
      </c>
      <c r="BC15" s="22">
        <v>1019300.174565</v>
      </c>
      <c r="BD15" s="22">
        <v>1022442.953058</v>
      </c>
      <c r="BE15" s="22">
        <v>1033183.044607</v>
      </c>
      <c r="BF15" s="22">
        <v>1041489.927926</v>
      </c>
      <c r="BG15" s="22">
        <v>1062073.967223</v>
      </c>
      <c r="BH15" s="22">
        <v>1108661.8805749998</v>
      </c>
      <c r="BI15" s="22">
        <v>1140013.9733509999</v>
      </c>
      <c r="BJ15" s="22">
        <v>1157444.4571179999</v>
      </c>
      <c r="BK15" s="22">
        <v>1182964.4594399999</v>
      </c>
      <c r="BL15" s="22">
        <v>1232498.346561</v>
      </c>
      <c r="BM15" s="22">
        <v>1257111.414021</v>
      </c>
      <c r="BN15" s="22">
        <v>1238812.58091</v>
      </c>
      <c r="BO15" s="22">
        <v>1249848.124015</v>
      </c>
      <c r="BP15" s="22">
        <v>1248480.604451</v>
      </c>
      <c r="BQ15" s="22">
        <v>1253608.4962820001</v>
      </c>
      <c r="BR15" s="22">
        <v>1343806.1024480001</v>
      </c>
      <c r="BS15" s="22">
        <v>1263731.730189</v>
      </c>
      <c r="BT15" s="22">
        <v>1333308.7146379999</v>
      </c>
      <c r="BU15" s="22">
        <v>1380202.025686</v>
      </c>
      <c r="BV15" s="22">
        <v>1386327.6181919998</v>
      </c>
      <c r="BW15" s="22">
        <v>1420773.8818399999</v>
      </c>
      <c r="BX15" s="22">
        <v>1429297.516422</v>
      </c>
      <c r="BY15" s="22">
        <v>1387995.978847</v>
      </c>
      <c r="BZ15" s="22">
        <v>1339036.766817</v>
      </c>
      <c r="CA15" s="22">
        <v>1360405.059473</v>
      </c>
      <c r="CB15" s="22">
        <v>1375639.16983</v>
      </c>
      <c r="CC15" s="22">
        <v>1362749.502328</v>
      </c>
      <c r="CD15" s="22">
        <v>1410045.3352950001</v>
      </c>
      <c r="CE15" s="22">
        <v>1421663.4366200001</v>
      </c>
      <c r="CF15" s="22">
        <v>1420374.79351</v>
      </c>
      <c r="CG15" s="22">
        <v>1506792.166888</v>
      </c>
      <c r="CH15" s="22">
        <v>1465603.3157329999</v>
      </c>
      <c r="CI15" s="22">
        <v>1449876.6204820001</v>
      </c>
      <c r="CJ15" s="22">
        <v>1447063.412795</v>
      </c>
      <c r="CK15" s="22">
        <v>1442371.1029630001</v>
      </c>
      <c r="CL15" s="22">
        <v>1505131.5053439999</v>
      </c>
      <c r="CM15" s="22">
        <v>1541387.1877530001</v>
      </c>
      <c r="CN15" s="22">
        <v>1563165.0933650001</v>
      </c>
      <c r="CO15" s="22">
        <v>1555332.272682</v>
      </c>
      <c r="CP15" s="22">
        <v>1557510.5449910001</v>
      </c>
      <c r="CQ15" s="22">
        <v>1616739.2913850001</v>
      </c>
      <c r="CR15" s="22">
        <v>1633524.6570319999</v>
      </c>
      <c r="CS15" s="22">
        <v>1784338.5765459999</v>
      </c>
      <c r="CT15" s="22">
        <v>1737585.4777839999</v>
      </c>
      <c r="CU15" s="22">
        <v>1810017.0865759999</v>
      </c>
      <c r="CV15" s="22">
        <v>1717499.740003</v>
      </c>
      <c r="CW15" s="22">
        <v>1718640.796178</v>
      </c>
      <c r="CX15" s="22">
        <v>1657652.204253</v>
      </c>
      <c r="CY15" s="22">
        <v>1752549.485443</v>
      </c>
      <c r="CZ15" s="22">
        <v>1737800.0399420001</v>
      </c>
      <c r="DA15" s="22">
        <v>1775226.5087989999</v>
      </c>
      <c r="DB15" s="22">
        <v>1748715.5750810001</v>
      </c>
      <c r="DC15" s="22">
        <v>1761134.1450140001</v>
      </c>
      <c r="DD15" s="22">
        <v>1823262.757987</v>
      </c>
      <c r="DE15" s="22">
        <v>1850822.433591</v>
      </c>
      <c r="DF15" s="22">
        <v>1788052.8083929999</v>
      </c>
      <c r="DG15" s="22">
        <v>1834420.881602</v>
      </c>
      <c r="DH15" s="22">
        <v>1850146.2803</v>
      </c>
      <c r="DI15" s="22">
        <v>1894948.1738239999</v>
      </c>
      <c r="DJ15" s="22">
        <v>1914138.1272470001</v>
      </c>
      <c r="DK15" s="22">
        <v>1944798.98835</v>
      </c>
      <c r="DL15" s="22">
        <v>1921035.0734959999</v>
      </c>
      <c r="DM15" s="22">
        <v>1840864.3914390001</v>
      </c>
      <c r="DN15" s="22">
        <v>1813097.792776</v>
      </c>
      <c r="DO15" s="22">
        <v>1819000.5927899999</v>
      </c>
      <c r="DP15" s="22">
        <v>1809458.11635</v>
      </c>
      <c r="DQ15" s="22">
        <v>1839275.158393</v>
      </c>
      <c r="DR15" s="22">
        <v>1852801.7495250001</v>
      </c>
      <c r="DS15" s="22">
        <v>1924244.8433060001</v>
      </c>
      <c r="DT15" s="22">
        <v>1940405.6204570001</v>
      </c>
      <c r="DU15" s="22">
        <v>1925204.0048710001</v>
      </c>
      <c r="DV15" s="22">
        <v>2012998.4811140001</v>
      </c>
      <c r="DW15" s="22">
        <v>1981114.025867</v>
      </c>
      <c r="DX15" s="22">
        <v>2058745.4781750001</v>
      </c>
      <c r="DY15" s="22">
        <v>2028589.7890620001</v>
      </c>
      <c r="DZ15" s="22">
        <v>2101841.9683139999</v>
      </c>
      <c r="EA15" s="22">
        <v>2032009.197067</v>
      </c>
      <c r="EB15" s="22">
        <v>2143124.8369</v>
      </c>
      <c r="EC15" s="22">
        <v>2222794.446798</v>
      </c>
      <c r="ED15" s="22">
        <v>2374849.049532</v>
      </c>
      <c r="EE15" s="22">
        <v>2281208.7855130001</v>
      </c>
      <c r="EF15" s="22">
        <v>2313601.1510839998</v>
      </c>
      <c r="EG15" s="22">
        <v>2339488.013026</v>
      </c>
      <c r="EH15" s="22">
        <v>2530030.1885060002</v>
      </c>
      <c r="EI15" s="22">
        <v>2622845.0952079999</v>
      </c>
      <c r="EJ15" s="22">
        <v>2524654.6761790002</v>
      </c>
      <c r="EK15" s="22">
        <v>2439449.0042190002</v>
      </c>
      <c r="EL15" s="22">
        <v>2500196.6778449998</v>
      </c>
      <c r="EM15" s="22">
        <v>2473843.3562349998</v>
      </c>
      <c r="EN15" s="22">
        <v>2574972.9648950002</v>
      </c>
      <c r="EO15" s="22">
        <v>2886181.0679330002</v>
      </c>
      <c r="EP15" s="22">
        <v>2774015.4084219998</v>
      </c>
      <c r="EQ15" s="22">
        <v>2913913.2500220002</v>
      </c>
      <c r="ER15" s="22">
        <v>2927935.2058890001</v>
      </c>
      <c r="ES15" s="22">
        <v>3297873.163925</v>
      </c>
      <c r="ET15" s="22">
        <v>3235785.218634</v>
      </c>
      <c r="EU15" s="22">
        <v>3023907.0579360002</v>
      </c>
      <c r="EV15" s="22">
        <v>2949841.8267219998</v>
      </c>
      <c r="EW15" s="22">
        <v>2850820.9720279998</v>
      </c>
      <c r="EX15" s="22">
        <v>3012378.643166</v>
      </c>
      <c r="EY15" s="22">
        <v>2941494.9466510001</v>
      </c>
      <c r="EZ15" s="22">
        <v>2886180.0172740002</v>
      </c>
      <c r="FA15" s="22">
        <v>2784853.175386</v>
      </c>
      <c r="FB15" s="22">
        <v>2959229.3500799998</v>
      </c>
      <c r="FC15" s="22">
        <v>2939285.5337840002</v>
      </c>
      <c r="FD15" s="22">
        <v>2825538.1589759998</v>
      </c>
      <c r="FE15" s="22">
        <v>2818853.8514330001</v>
      </c>
      <c r="FF15" s="22">
        <v>2888386.3131840001</v>
      </c>
      <c r="FG15" s="22">
        <v>3178646.354545</v>
      </c>
      <c r="FH15" s="22">
        <v>3157491.5216100002</v>
      </c>
      <c r="FI15" s="22">
        <v>3044410.7470570002</v>
      </c>
      <c r="FJ15" s="22">
        <v>3080943.5706529999</v>
      </c>
      <c r="FK15" s="22">
        <v>3173068.8844539998</v>
      </c>
      <c r="FL15" s="22">
        <v>3279745.6477069999</v>
      </c>
      <c r="FM15" s="22">
        <v>3206724.5039070002</v>
      </c>
      <c r="FN15" s="22">
        <v>3349004.4705719999</v>
      </c>
      <c r="FO15" s="22">
        <f>IFERROR('2_03'!FO15+'2_04'!FO15+'2_05'!FO15+'2_06'!FO15,"ND")</f>
        <v>3425367.9071250004</v>
      </c>
      <c r="FP15" s="22">
        <f>IFERROR('2_03'!FP15+'2_04'!FP15+'2_05'!FP15+'2_06'!FP15,"ND")</f>
        <v>3413180.3667049999</v>
      </c>
      <c r="FQ15" s="22">
        <f>IFERROR('2_03'!FQ15+'2_04'!FQ15+'2_05'!FQ15+'2_06'!FQ15,"ND")</f>
        <v>3519087.5965120005</v>
      </c>
      <c r="FR15" s="22">
        <f>IFERROR('2_03'!FR15+'2_04'!FR15+'2_05'!FR15+'2_06'!FR15,"ND")</f>
        <v>3532380.397599</v>
      </c>
      <c r="FS15" s="22">
        <f>IFERROR('2_03'!FS15+'2_04'!FS15+'2_05'!FS15+'2_06'!FS15,"ND")</f>
        <v>3576622.5237519997</v>
      </c>
      <c r="FT15" s="22">
        <f>IFERROR('2_03'!FT15+'2_04'!FT15+'2_05'!FT15+'2_06'!FT15,"ND")</f>
        <v>3662622.3021139996</v>
      </c>
      <c r="FU15" s="22">
        <f>IFERROR('2_03'!FU15+'2_04'!FU15+'2_05'!FU15+'2_06'!FU15,"ND")</f>
        <v>3782753.4497999996</v>
      </c>
      <c r="FV15" s="22">
        <f>IFERROR('2_03'!FV15+'2_04'!FV15+'2_05'!FV15+'2_06'!FV15,"ND")</f>
        <v>3779675.393137</v>
      </c>
      <c r="FW15" s="22">
        <f>IFERROR('2_03'!FW15+'2_04'!FW15+'2_05'!FW15+'2_06'!FW15,"ND")</f>
        <v>3773036.9955079993</v>
      </c>
      <c r="FX15" s="22">
        <f>IFERROR('2_03'!FX15+'2_04'!FX15+'2_05'!FX15+'2_06'!FX15,"ND")</f>
        <v>3729652.8117530001</v>
      </c>
      <c r="FY15" s="22">
        <f>IFERROR('2_03'!FY15+'2_04'!FY15+'2_05'!FY15+'2_06'!FY15,"ND")</f>
        <v>3720028.4869289999</v>
      </c>
      <c r="FZ15" s="22">
        <f>IFERROR('2_03'!FZ15+'2_04'!FZ15+'2_05'!FZ15+'2_06'!FZ15,"ND")</f>
        <v>3778413.0253490005</v>
      </c>
      <c r="GA15" s="22">
        <f>IFERROR('2_03'!GA15+'2_04'!GA15+'2_05'!GA15+'2_06'!GA15,"ND")</f>
        <v>3714283.7938680002</v>
      </c>
      <c r="GB15" s="22">
        <f>IFERROR('2_03'!GB15+'2_04'!GB15+'2_05'!GB15+'2_06'!GB15,"ND")</f>
        <v>3764349.9472910003</v>
      </c>
      <c r="GC15" s="22">
        <f>IFERROR('2_03'!GC15+'2_04'!GC15+'2_05'!GC15+'2_06'!GC15,"ND")</f>
        <v>3698870.1008669999</v>
      </c>
      <c r="GD15" s="22">
        <f>IFERROR('2_03'!GD15+'2_04'!GD15+'2_05'!GD15+'2_06'!GD15,"ND")</f>
        <v>3777935.1261959998</v>
      </c>
      <c r="GE15" s="22">
        <f>IFERROR('2_03'!GE15+'2_04'!GE15+'2_05'!GE15+'2_06'!GE15,"ND")</f>
        <v>3704688.040577</v>
      </c>
      <c r="GF15" s="22">
        <f>IFERROR('2_03'!GF15+'2_04'!GF15+'2_05'!GF15+'2_06'!GF15,"ND")</f>
        <v>3817987.2733529997</v>
      </c>
      <c r="GG15" s="22">
        <f>IFERROR('2_03'!GG15+'2_04'!GG15+'2_05'!GG15+'2_06'!GG15,"ND")</f>
        <v>3729382.4638220002</v>
      </c>
      <c r="GH15" s="22">
        <f>IFERROR('2_03'!GH15+'2_04'!GH15+'2_05'!GH15+'2_06'!GH15,"ND")</f>
        <v>3758420.8230010001</v>
      </c>
      <c r="GI15" s="22">
        <f>IFERROR('2_03'!GI15+'2_04'!GI15+'2_05'!GI15+'2_06'!GI15,"ND")</f>
        <v>3776345.5190479998</v>
      </c>
      <c r="GJ15" s="22">
        <f>IFERROR('2_03'!GJ15+'2_04'!GJ15+'2_05'!GJ15+'2_06'!GJ15,"ND")</f>
        <v>3799270.4227960003</v>
      </c>
      <c r="GK15" s="22">
        <f>IFERROR('2_03'!GK15+'2_04'!GK15+'2_05'!GK15+'2_06'!GK15,"ND")</f>
        <v>3844633.0935169999</v>
      </c>
      <c r="GL15" s="22">
        <f>IFERROR('2_03'!GL15+'2_04'!GL15+'2_05'!GL15+'2_06'!GL15,"ND")</f>
        <v>3945860.4011639995</v>
      </c>
      <c r="GM15" s="22">
        <f>IFERROR('2_03'!GM15+'2_04'!GM15+'2_05'!GM15+'2_06'!GM15,"ND")</f>
        <v>3886193.085738</v>
      </c>
      <c r="GN15" s="22">
        <f>IFERROR('2_03'!GN15+'2_04'!GN15+'2_05'!GN15+'2_06'!GN15,"ND")</f>
        <v>3894227.1394419996</v>
      </c>
      <c r="GO15" s="22">
        <f>IFERROR('2_03'!GO15+'2_04'!GO15+'2_05'!GO15+'2_06'!GO15,"ND")</f>
        <v>3903528.4919540002</v>
      </c>
      <c r="GP15" s="22">
        <f>IFERROR('2_03'!GP15+'2_04'!GP15+'2_05'!GP15+'2_06'!GP15,"ND")</f>
        <v>3866722.5901850001</v>
      </c>
      <c r="GQ15" s="22">
        <f>IFERROR('2_03'!GQ15+'2_04'!GQ15+'2_05'!GQ15+'2_06'!GQ15,"ND")</f>
        <v>3836252.5163619998</v>
      </c>
      <c r="GR15" s="22">
        <f>IFERROR('2_03'!GR15+'2_04'!GR15+'2_05'!GR15+'2_06'!GR15,"ND")</f>
        <v>3843122.92031</v>
      </c>
      <c r="GS15" s="22">
        <f>IFERROR('2_03'!GS15+'2_04'!GS15+'2_05'!GS15+'2_06'!GS15,"ND")</f>
        <v>3812971.2420099997</v>
      </c>
      <c r="GT15" s="22">
        <f>IFERROR('2_03'!GT15+'2_04'!GT15+'2_05'!GT15+'2_06'!GT15,"ND")</f>
        <v>3824715.7596809999</v>
      </c>
      <c r="GU15" s="22">
        <f>IFERROR('2_03'!GU15+'2_04'!GU15+'2_05'!GU15+'2_06'!GU15,"ND")</f>
        <v>3809401.6210940001</v>
      </c>
      <c r="GV15" s="22">
        <f>IFERROR('2_03'!GV15+'2_04'!GV15+'2_05'!GV15+'2_06'!GV15,"ND")</f>
        <v>3841952.3470570003</v>
      </c>
      <c r="GW15" s="22">
        <f>IFERROR('2_03'!GW15+'2_04'!GW15+'2_05'!GW15+'2_06'!GW15,"ND")</f>
        <v>3804626.3708769996</v>
      </c>
      <c r="GX15" s="22">
        <f>IFERROR('2_03'!GX15+'2_04'!GX15+'2_05'!GX15+'2_06'!GX15,"ND")</f>
        <v>3791931.851483</v>
      </c>
      <c r="GY15" s="22">
        <f>IFERROR('2_03'!GY15+'2_04'!GY15+'2_05'!GY15+'2_06'!GY15,"ND")</f>
        <v>3946306.9284350001</v>
      </c>
      <c r="GZ15" s="22">
        <f>IFERROR('2_03'!GZ15+'2_04'!GZ15+'2_05'!GZ15+'2_06'!GZ15,"ND")</f>
        <v>4048916.5913479994</v>
      </c>
      <c r="HA15" s="22">
        <f>IFERROR('2_03'!HA15+'2_04'!HA15+'2_05'!HA15+'2_06'!HA15,"ND")</f>
        <v>3973907.4624390001</v>
      </c>
      <c r="HB15" s="22">
        <f>IFERROR('2_03'!HB15+'2_04'!HB15+'2_05'!HB15+'2_06'!HB15,"ND")</f>
        <v>3984736.2123299995</v>
      </c>
      <c r="HC15" s="22">
        <f>IFERROR('2_03'!HC15+'2_04'!HC15+'2_05'!HC15+'2_06'!HC15,"ND")</f>
        <v>4226004.8902770001</v>
      </c>
      <c r="HD15" s="22">
        <f>IFERROR('2_03'!HD15+'2_04'!HD15+'2_05'!HD15+'2_06'!HD15,"ND")</f>
        <v>4034889.6248239996</v>
      </c>
      <c r="HE15" s="22">
        <f>IFERROR('2_03'!HE15+'2_04'!HE15+'2_05'!HE15+'2_06'!HE15,"ND")</f>
        <v>4058218.8017850001</v>
      </c>
      <c r="HF15" s="22">
        <f>IFERROR('2_03'!HF15+'2_04'!HF15+'2_05'!HF15+'2_06'!HF15,"ND")</f>
        <v>4111957.7711240002</v>
      </c>
      <c r="HG15" s="22">
        <f>IFERROR('2_03'!HG15+'2_04'!HG15+'2_05'!HG15+'2_06'!HG15,"ND")</f>
        <v>4102398.7101960005</v>
      </c>
    </row>
    <row r="16" spans="1:215" ht="12.75" customHeight="1">
      <c r="A16" s="14"/>
      <c r="B16" s="12" t="s">
        <v>71</v>
      </c>
      <c r="C16" s="22">
        <v>224783.12466500001</v>
      </c>
      <c r="D16" s="22">
        <v>224636.07651899999</v>
      </c>
      <c r="E16" s="22">
        <v>227921.62386200001</v>
      </c>
      <c r="F16" s="22">
        <v>237727.19273000001</v>
      </c>
      <c r="G16" s="22">
        <v>251937.30921400001</v>
      </c>
      <c r="H16" s="22">
        <v>249961.17273399999</v>
      </c>
      <c r="I16" s="22">
        <v>239163.686327</v>
      </c>
      <c r="J16" s="22">
        <v>247027.04454999999</v>
      </c>
      <c r="K16" s="22">
        <v>254661.65435199998</v>
      </c>
      <c r="L16" s="22">
        <v>254645.46134000001</v>
      </c>
      <c r="M16" s="22">
        <v>261137.412732</v>
      </c>
      <c r="N16" s="22">
        <v>305216.69961999997</v>
      </c>
      <c r="O16" s="22">
        <v>319801.127469</v>
      </c>
      <c r="P16" s="22">
        <v>327077.30716800003</v>
      </c>
      <c r="Q16" s="22">
        <v>317797.79771499999</v>
      </c>
      <c r="R16" s="22">
        <v>331448.98076399998</v>
      </c>
      <c r="S16" s="22">
        <v>340337.988511</v>
      </c>
      <c r="T16" s="22">
        <v>335587.540729</v>
      </c>
      <c r="U16" s="22">
        <v>328712.98061900004</v>
      </c>
      <c r="V16" s="22">
        <v>343449.91505900002</v>
      </c>
      <c r="W16" s="22">
        <v>383193.45574999996</v>
      </c>
      <c r="X16" s="22">
        <v>401859.62409499998</v>
      </c>
      <c r="Y16" s="22">
        <v>414642.79868000001</v>
      </c>
      <c r="Z16" s="22">
        <v>456172.76317200001</v>
      </c>
      <c r="AA16" s="22">
        <v>460977.33113599999</v>
      </c>
      <c r="AB16" s="22">
        <v>452499.09970399999</v>
      </c>
      <c r="AC16" s="22">
        <v>439463.26202000002</v>
      </c>
      <c r="AD16" s="22">
        <v>447596.36702000001</v>
      </c>
      <c r="AE16" s="22">
        <v>467665.72149299999</v>
      </c>
      <c r="AF16" s="22">
        <v>462030.080885</v>
      </c>
      <c r="AG16" s="22">
        <v>481020.144164</v>
      </c>
      <c r="AH16" s="22">
        <v>485456.90859300003</v>
      </c>
      <c r="AI16" s="22">
        <v>523138.27781499998</v>
      </c>
      <c r="AJ16" s="22">
        <v>520460.99077599996</v>
      </c>
      <c r="AK16" s="22">
        <v>529001.73596700002</v>
      </c>
      <c r="AL16" s="22">
        <v>525816.44511700002</v>
      </c>
      <c r="AM16" s="22">
        <v>513845.88335399999</v>
      </c>
      <c r="AN16" s="22">
        <v>532760.69991199998</v>
      </c>
      <c r="AO16" s="22">
        <v>545546.79331700003</v>
      </c>
      <c r="AP16" s="22">
        <v>588348.86166699999</v>
      </c>
      <c r="AQ16" s="22">
        <v>642176.722649</v>
      </c>
      <c r="AR16" s="22">
        <v>653877.99317000003</v>
      </c>
      <c r="AS16" s="22">
        <v>635357.13000799995</v>
      </c>
      <c r="AT16" s="22">
        <v>692373.985888</v>
      </c>
      <c r="AU16" s="22">
        <v>703537.41268100007</v>
      </c>
      <c r="AV16" s="22">
        <v>700114.01616</v>
      </c>
      <c r="AW16" s="22">
        <v>727458.66717400006</v>
      </c>
      <c r="AX16" s="22">
        <v>751701.61939400004</v>
      </c>
      <c r="AY16" s="22">
        <v>724183.28952400002</v>
      </c>
      <c r="AZ16" s="22">
        <v>699266.11157199997</v>
      </c>
      <c r="BA16" s="22">
        <v>668848.64495500003</v>
      </c>
      <c r="BB16" s="22">
        <v>696897.09648299997</v>
      </c>
      <c r="BC16" s="22">
        <v>682130.61220800004</v>
      </c>
      <c r="BD16" s="22">
        <v>716091.20960499998</v>
      </c>
      <c r="BE16" s="22">
        <v>704105.654828</v>
      </c>
      <c r="BF16" s="22">
        <v>679592.65075300005</v>
      </c>
      <c r="BG16" s="22">
        <v>704477.44773799996</v>
      </c>
      <c r="BH16" s="22">
        <v>653690.81327899999</v>
      </c>
      <c r="BI16" s="22">
        <v>596556.28271599999</v>
      </c>
      <c r="BJ16" s="22">
        <v>671981.80148399994</v>
      </c>
      <c r="BK16" s="22">
        <v>640970.61836099997</v>
      </c>
      <c r="BL16" s="22">
        <v>622353.35069500003</v>
      </c>
      <c r="BM16" s="22">
        <v>660636.88990299997</v>
      </c>
      <c r="BN16" s="22">
        <v>696319.53793400002</v>
      </c>
      <c r="BO16" s="22">
        <v>709882.79763399996</v>
      </c>
      <c r="BP16" s="22">
        <v>753776.00189900002</v>
      </c>
      <c r="BQ16" s="22">
        <v>777970.40544499992</v>
      </c>
      <c r="BR16" s="22">
        <v>748643.64417099999</v>
      </c>
      <c r="BS16" s="22">
        <v>746973.47919600003</v>
      </c>
      <c r="BT16" s="22">
        <v>759437.99737</v>
      </c>
      <c r="BU16" s="22">
        <v>759970.66834199999</v>
      </c>
      <c r="BV16" s="22">
        <v>772154.48123500007</v>
      </c>
      <c r="BW16" s="22">
        <v>757341.48415599996</v>
      </c>
      <c r="BX16" s="22">
        <v>768523.93475200003</v>
      </c>
      <c r="BY16" s="22">
        <v>770464.60197700001</v>
      </c>
      <c r="BZ16" s="22">
        <v>767657.64775999996</v>
      </c>
      <c r="CA16" s="22">
        <v>770159.98998199997</v>
      </c>
      <c r="CB16" s="22">
        <v>781480.82289099996</v>
      </c>
      <c r="CC16" s="22">
        <v>770335.04406700004</v>
      </c>
      <c r="CD16" s="22">
        <v>767797.53796600003</v>
      </c>
      <c r="CE16" s="22">
        <v>798625.79952799994</v>
      </c>
      <c r="CF16" s="22">
        <v>763812.59877799999</v>
      </c>
      <c r="CG16" s="22">
        <v>757031.95957099996</v>
      </c>
      <c r="CH16" s="22">
        <v>781956.59863299993</v>
      </c>
      <c r="CI16" s="22">
        <v>816751.88126299996</v>
      </c>
      <c r="CJ16" s="22">
        <v>820276.93577099999</v>
      </c>
      <c r="CK16" s="22">
        <v>790856.56170900003</v>
      </c>
      <c r="CL16" s="22">
        <v>783426.81567299995</v>
      </c>
      <c r="CM16" s="22">
        <v>753550.43442299997</v>
      </c>
      <c r="CN16" s="22">
        <v>790311.82388100005</v>
      </c>
      <c r="CO16" s="22">
        <v>752010.62216600007</v>
      </c>
      <c r="CP16" s="22">
        <v>761065.54389500001</v>
      </c>
      <c r="CQ16" s="22">
        <v>783764.45847299998</v>
      </c>
      <c r="CR16" s="22">
        <v>775779.71055700001</v>
      </c>
      <c r="CS16" s="22">
        <v>781386.26793999993</v>
      </c>
      <c r="CT16" s="22">
        <v>799494.21674800001</v>
      </c>
      <c r="CU16" s="22">
        <v>874995.77399399993</v>
      </c>
      <c r="CV16" s="22">
        <v>880250.12804600003</v>
      </c>
      <c r="CW16" s="22">
        <v>884610.05636599998</v>
      </c>
      <c r="CX16" s="22">
        <v>893338.04053400003</v>
      </c>
      <c r="CY16" s="22">
        <v>883595.56413299998</v>
      </c>
      <c r="CZ16" s="22">
        <v>874199.75537299993</v>
      </c>
      <c r="DA16" s="22">
        <v>873011.85891099996</v>
      </c>
      <c r="DB16" s="22">
        <v>817928.63711100002</v>
      </c>
      <c r="DC16" s="22">
        <v>874964.86008300004</v>
      </c>
      <c r="DD16" s="22">
        <v>881643.92396100005</v>
      </c>
      <c r="DE16" s="22">
        <v>925430.54431999999</v>
      </c>
      <c r="DF16" s="22">
        <v>948970.39205000002</v>
      </c>
      <c r="DG16" s="22">
        <v>988985.58926699997</v>
      </c>
      <c r="DH16" s="22">
        <v>996217.79546099994</v>
      </c>
      <c r="DI16" s="22">
        <v>989470.38268300006</v>
      </c>
      <c r="DJ16" s="22">
        <v>968989.88290099998</v>
      </c>
      <c r="DK16" s="22">
        <v>997922.28428300004</v>
      </c>
      <c r="DL16" s="22">
        <v>1017782.450384</v>
      </c>
      <c r="DM16" s="22">
        <v>1093477.825409</v>
      </c>
      <c r="DN16" s="22">
        <v>1107940.0160320001</v>
      </c>
      <c r="DO16" s="22">
        <v>1132385.079837</v>
      </c>
      <c r="DP16" s="22">
        <v>1154488.15509</v>
      </c>
      <c r="DQ16" s="22">
        <v>1167842.9896509999</v>
      </c>
      <c r="DR16" s="22">
        <v>1225627.5034459999</v>
      </c>
      <c r="DS16" s="22">
        <v>1322886.8935209999</v>
      </c>
      <c r="DT16" s="22">
        <v>1352092.7850879999</v>
      </c>
      <c r="DU16" s="22">
        <v>1433677.544644</v>
      </c>
      <c r="DV16" s="22">
        <v>1408718.512534</v>
      </c>
      <c r="DW16" s="22">
        <v>1442375.11</v>
      </c>
      <c r="DX16" s="22">
        <v>1476456.295195</v>
      </c>
      <c r="DY16" s="22">
        <v>1491777.9476989999</v>
      </c>
      <c r="DZ16" s="22">
        <v>1549407.2787520001</v>
      </c>
      <c r="EA16" s="22">
        <v>1695291.997095</v>
      </c>
      <c r="EB16" s="22">
        <v>1583159.222416</v>
      </c>
      <c r="EC16" s="22">
        <v>1572189.9320799999</v>
      </c>
      <c r="ED16" s="22">
        <v>1722265.3312850001</v>
      </c>
      <c r="EE16" s="22">
        <v>1695935.361</v>
      </c>
      <c r="EF16" s="22">
        <v>1721235.376224</v>
      </c>
      <c r="EG16" s="22">
        <v>1925070.1679539999</v>
      </c>
      <c r="EH16" s="22">
        <v>1705238.630324</v>
      </c>
      <c r="EI16" s="22">
        <v>1809391.8636469999</v>
      </c>
      <c r="EJ16" s="22">
        <v>2014345.209333</v>
      </c>
      <c r="EK16" s="22">
        <v>1853263.320395</v>
      </c>
      <c r="EL16" s="22">
        <v>1992265.237612</v>
      </c>
      <c r="EM16" s="22">
        <v>2327393.5676179999</v>
      </c>
      <c r="EN16" s="22">
        <v>2010438.734281</v>
      </c>
      <c r="EO16" s="22">
        <v>2188982.656798</v>
      </c>
      <c r="EP16" s="22">
        <v>2199315.8549310002</v>
      </c>
      <c r="EQ16" s="22">
        <v>2126185.002843</v>
      </c>
      <c r="ER16" s="22">
        <v>2036780.1780950001</v>
      </c>
      <c r="ES16" s="22">
        <v>2146414.3985640001</v>
      </c>
      <c r="ET16" s="22">
        <v>2182991.5271390001</v>
      </c>
      <c r="EU16" s="22">
        <v>2235575.2001990001</v>
      </c>
      <c r="EV16" s="22">
        <v>2303900.871024</v>
      </c>
      <c r="EW16" s="22">
        <v>2315305.4065970001</v>
      </c>
      <c r="EX16" s="22">
        <v>2263729.8374350001</v>
      </c>
      <c r="EY16" s="22">
        <v>2218967.51779</v>
      </c>
      <c r="EZ16" s="22">
        <v>2264891.6104370002</v>
      </c>
      <c r="FA16" s="22">
        <v>2104128.5807739999</v>
      </c>
      <c r="FB16" s="22">
        <v>2045734.9240220001</v>
      </c>
      <c r="FC16" s="22">
        <v>1961259.932209</v>
      </c>
      <c r="FD16" s="22">
        <v>2005056.2120060001</v>
      </c>
      <c r="FE16" s="22">
        <v>2166472.6181669999</v>
      </c>
      <c r="FF16" s="22">
        <v>2017877.893749</v>
      </c>
      <c r="FG16" s="22">
        <v>2148079.7162350002</v>
      </c>
      <c r="FH16" s="22">
        <v>2170338.6110029998</v>
      </c>
      <c r="FI16" s="22">
        <v>2143747.059467</v>
      </c>
      <c r="FJ16" s="22">
        <v>2107587.2272819998</v>
      </c>
      <c r="FK16" s="22">
        <v>2102658.714311</v>
      </c>
      <c r="FL16" s="22">
        <v>2084007.119343</v>
      </c>
      <c r="FM16" s="22">
        <v>2066275.1534249999</v>
      </c>
      <c r="FN16" s="22">
        <v>2061149.4669250001</v>
      </c>
      <c r="FO16" s="22">
        <f>IFERROR('2_03'!FO16+'2_04'!FO16+'2_05'!FO16+'2_06'!FO16,"ND")</f>
        <v>1924767.786599</v>
      </c>
      <c r="FP16" s="22">
        <f>IFERROR('2_03'!FP16+'2_04'!FP16+'2_05'!FP16+'2_06'!FP16,"ND")</f>
        <v>1947208.9719039998</v>
      </c>
      <c r="FQ16" s="22">
        <f>IFERROR('2_03'!FQ16+'2_04'!FQ16+'2_05'!FQ16+'2_06'!FQ16,"ND")</f>
        <v>2066753.983062</v>
      </c>
      <c r="FR16" s="22">
        <f>IFERROR('2_03'!FR16+'2_04'!FR16+'2_05'!FR16+'2_06'!FR16,"ND")</f>
        <v>2250243.3755650003</v>
      </c>
      <c r="FS16" s="22">
        <f>IFERROR('2_03'!FS16+'2_04'!FS16+'2_05'!FS16+'2_06'!FS16,"ND")</f>
        <v>2258540.0765120005</v>
      </c>
      <c r="FT16" s="22">
        <f>IFERROR('2_03'!FT16+'2_04'!FT16+'2_05'!FT16+'2_06'!FT16,"ND")</f>
        <v>2222532.6826609997</v>
      </c>
      <c r="FU16" s="22">
        <f>IFERROR('2_03'!FU16+'2_04'!FU16+'2_05'!FU16+'2_06'!FU16,"ND")</f>
        <v>2261186.9826270002</v>
      </c>
      <c r="FV16" s="22">
        <f>IFERROR('2_03'!FV16+'2_04'!FV16+'2_05'!FV16+'2_06'!FV16,"ND")</f>
        <v>2372669.3884560005</v>
      </c>
      <c r="FW16" s="22">
        <f>IFERROR('2_03'!FW16+'2_04'!FW16+'2_05'!FW16+'2_06'!FW16,"ND")</f>
        <v>2423201.5502670002</v>
      </c>
      <c r="FX16" s="22">
        <f>IFERROR('2_03'!FX16+'2_04'!FX16+'2_05'!FX16+'2_06'!FX16,"ND")</f>
        <v>2586246.3312249999</v>
      </c>
      <c r="FY16" s="22">
        <f>IFERROR('2_03'!FY16+'2_04'!FY16+'2_05'!FY16+'2_06'!FY16,"ND")</f>
        <v>2597311.5186330001</v>
      </c>
      <c r="FZ16" s="22">
        <f>IFERROR('2_03'!FZ16+'2_04'!FZ16+'2_05'!FZ16+'2_06'!FZ16,"ND")</f>
        <v>2528982.7129009999</v>
      </c>
      <c r="GA16" s="22">
        <f>IFERROR('2_03'!GA16+'2_04'!GA16+'2_05'!GA16+'2_06'!GA16,"ND")</f>
        <v>2565253.1528159999</v>
      </c>
      <c r="GB16" s="22">
        <f>IFERROR('2_03'!GB16+'2_04'!GB16+'2_05'!GB16+'2_06'!GB16,"ND")</f>
        <v>2601834.3699339996</v>
      </c>
      <c r="GC16" s="22">
        <f>IFERROR('2_03'!GC16+'2_04'!GC16+'2_05'!GC16+'2_06'!GC16,"ND")</f>
        <v>2479422.5515910001</v>
      </c>
      <c r="GD16" s="22">
        <f>IFERROR('2_03'!GD16+'2_04'!GD16+'2_05'!GD16+'2_06'!GD16,"ND")</f>
        <v>2479632.6038810001</v>
      </c>
      <c r="GE16" s="22">
        <f>IFERROR('2_03'!GE16+'2_04'!GE16+'2_05'!GE16+'2_06'!GE16,"ND")</f>
        <v>2547711.7574530002</v>
      </c>
      <c r="GF16" s="22">
        <f>IFERROR('2_03'!GF16+'2_04'!GF16+'2_05'!GF16+'2_06'!GF16,"ND")</f>
        <v>2620876.5784170004</v>
      </c>
      <c r="GG16" s="22">
        <f>IFERROR('2_03'!GG16+'2_04'!GG16+'2_05'!GG16+'2_06'!GG16,"ND")</f>
        <v>2616866.4670879999</v>
      </c>
      <c r="GH16" s="22">
        <f>IFERROR('2_03'!GH16+'2_04'!GH16+'2_05'!GH16+'2_06'!GH16,"ND")</f>
        <v>2610293.697036</v>
      </c>
      <c r="GI16" s="22">
        <f>IFERROR('2_03'!GI16+'2_04'!GI16+'2_05'!GI16+'2_06'!GI16,"ND")</f>
        <v>2841891.4069350003</v>
      </c>
      <c r="GJ16" s="22">
        <f>IFERROR('2_03'!GJ16+'2_04'!GJ16+'2_05'!GJ16+'2_06'!GJ16,"ND")</f>
        <v>2861696.2221300001</v>
      </c>
      <c r="GK16" s="22">
        <f>IFERROR('2_03'!GK16+'2_04'!GK16+'2_05'!GK16+'2_06'!GK16,"ND")</f>
        <v>2799929.4646680001</v>
      </c>
      <c r="GL16" s="22">
        <f>IFERROR('2_03'!GL16+'2_04'!GL16+'2_05'!GL16+'2_06'!GL16,"ND")</f>
        <v>2846241.3448259998</v>
      </c>
      <c r="GM16" s="22">
        <f>IFERROR('2_03'!GM16+'2_04'!GM16+'2_05'!GM16+'2_06'!GM16,"ND")</f>
        <v>2743053.4523149999</v>
      </c>
      <c r="GN16" s="22">
        <f>IFERROR('2_03'!GN16+'2_04'!GN16+'2_05'!GN16+'2_06'!GN16,"ND")</f>
        <v>2758453.5716999997</v>
      </c>
      <c r="GO16" s="22">
        <f>IFERROR('2_03'!GO16+'2_04'!GO16+'2_05'!GO16+'2_06'!GO16,"ND")</f>
        <v>2731851.8169260002</v>
      </c>
      <c r="GP16" s="22">
        <f>IFERROR('2_03'!GP16+'2_04'!GP16+'2_05'!GP16+'2_06'!GP16,"ND")</f>
        <v>2717743.4531490002</v>
      </c>
      <c r="GQ16" s="22">
        <f>IFERROR('2_03'!GQ16+'2_04'!GQ16+'2_05'!GQ16+'2_06'!GQ16,"ND")</f>
        <v>2714939.9739410002</v>
      </c>
      <c r="GR16" s="22">
        <f>IFERROR('2_03'!GR16+'2_04'!GR16+'2_05'!GR16+'2_06'!GR16,"ND")</f>
        <v>2801496.3641940001</v>
      </c>
      <c r="GS16" s="22">
        <f>IFERROR('2_03'!GS16+'2_04'!GS16+'2_05'!GS16+'2_06'!GS16,"ND")</f>
        <v>2843673.9127000002</v>
      </c>
      <c r="GT16" s="22">
        <f>IFERROR('2_03'!GT16+'2_04'!GT16+'2_05'!GT16+'2_06'!GT16,"ND")</f>
        <v>2818622.8472840004</v>
      </c>
      <c r="GU16" s="22">
        <f>IFERROR('2_03'!GU16+'2_04'!GU16+'2_05'!GU16+'2_06'!GU16,"ND")</f>
        <v>2778850.6788840005</v>
      </c>
      <c r="GV16" s="22">
        <f>IFERROR('2_03'!GV16+'2_04'!GV16+'2_05'!GV16+'2_06'!GV16,"ND")</f>
        <v>2894102.2030999996</v>
      </c>
      <c r="GW16" s="22">
        <f>IFERROR('2_03'!GW16+'2_04'!GW16+'2_05'!GW16+'2_06'!GW16,"ND")</f>
        <v>2922393.4929669998</v>
      </c>
      <c r="GX16" s="22">
        <f>IFERROR('2_03'!GX16+'2_04'!GX16+'2_05'!GX16+'2_06'!GX16,"ND")</f>
        <v>2939131.2696119999</v>
      </c>
      <c r="GY16" s="22">
        <f>IFERROR('2_03'!GY16+'2_04'!GY16+'2_05'!GY16+'2_06'!GY16,"ND")</f>
        <v>2967431.2606009999</v>
      </c>
      <c r="GZ16" s="22">
        <f>IFERROR('2_03'!GZ16+'2_04'!GZ16+'2_05'!GZ16+'2_06'!GZ16,"ND")</f>
        <v>3046145.9901040001</v>
      </c>
      <c r="HA16" s="22">
        <f>IFERROR('2_03'!HA16+'2_04'!HA16+'2_05'!HA16+'2_06'!HA16,"ND")</f>
        <v>3013187.6494639996</v>
      </c>
      <c r="HB16" s="22">
        <f>IFERROR('2_03'!HB16+'2_04'!HB16+'2_05'!HB16+'2_06'!HB16,"ND")</f>
        <v>3123331.4347279998</v>
      </c>
      <c r="HC16" s="22">
        <f>IFERROR('2_03'!HC16+'2_04'!HC16+'2_05'!HC16+'2_06'!HC16,"ND")</f>
        <v>3272142.3974930001</v>
      </c>
      <c r="HD16" s="22">
        <f>IFERROR('2_03'!HD16+'2_04'!HD16+'2_05'!HD16+'2_06'!HD16,"ND")</f>
        <v>3257038.3557169996</v>
      </c>
      <c r="HE16" s="22">
        <f>IFERROR('2_03'!HE16+'2_04'!HE16+'2_05'!HE16+'2_06'!HE16,"ND")</f>
        <v>3621350.4548249999</v>
      </c>
      <c r="HF16" s="22">
        <f>IFERROR('2_03'!HF16+'2_04'!HF16+'2_05'!HF16+'2_06'!HF16,"ND")</f>
        <v>3586740.1381649999</v>
      </c>
      <c r="HG16" s="22">
        <f>IFERROR('2_03'!HG16+'2_04'!HG16+'2_05'!HG16+'2_06'!HG16,"ND")</f>
        <v>3368476.5114560002</v>
      </c>
    </row>
    <row r="17" spans="1:215" ht="12.75" customHeight="1">
      <c r="A17" s="14"/>
      <c r="B17" s="12" t="s">
        <v>130</v>
      </c>
      <c r="C17" s="22">
        <v>4769471.9127360005</v>
      </c>
      <c r="D17" s="22">
        <v>4764320.016636</v>
      </c>
      <c r="E17" s="22">
        <v>4961127.0607680008</v>
      </c>
      <c r="F17" s="22">
        <v>5082264.5574859995</v>
      </c>
      <c r="G17" s="22">
        <v>5194929.2706540003</v>
      </c>
      <c r="H17" s="22">
        <v>5192868.5974970004</v>
      </c>
      <c r="I17" s="22">
        <v>5320591.2650380004</v>
      </c>
      <c r="J17" s="22">
        <v>5263938.2346590003</v>
      </c>
      <c r="K17" s="22">
        <v>5393262.8278660001</v>
      </c>
      <c r="L17" s="22">
        <v>5705204.7312160004</v>
      </c>
      <c r="M17" s="22">
        <v>5844045.1328039998</v>
      </c>
      <c r="N17" s="22">
        <v>6225069.1344549991</v>
      </c>
      <c r="O17" s="22">
        <v>5855791.4860380003</v>
      </c>
      <c r="P17" s="22">
        <v>5608919.6495930003</v>
      </c>
      <c r="Q17" s="22">
        <v>5722090.1780519998</v>
      </c>
      <c r="R17" s="22">
        <v>5928873.6247790009</v>
      </c>
      <c r="S17" s="22">
        <v>5631433.613198</v>
      </c>
      <c r="T17" s="22">
        <v>5812003.7541579995</v>
      </c>
      <c r="U17" s="22">
        <v>5927708.8779600002</v>
      </c>
      <c r="V17" s="22">
        <v>5814530.3644970004</v>
      </c>
      <c r="W17" s="22">
        <v>5708958.3407920003</v>
      </c>
      <c r="X17" s="22">
        <v>5913240.6464750003</v>
      </c>
      <c r="Y17" s="22">
        <v>6028181.5151620004</v>
      </c>
      <c r="Z17" s="22">
        <v>6402832.387041999</v>
      </c>
      <c r="AA17" s="22">
        <v>6412974.3595890002</v>
      </c>
      <c r="AB17" s="22">
        <v>6630488.2407600004</v>
      </c>
      <c r="AC17" s="22">
        <v>6891153.9737780001</v>
      </c>
      <c r="AD17" s="22">
        <v>6877162.0594999995</v>
      </c>
      <c r="AE17" s="22">
        <v>7063358.8173830006</v>
      </c>
      <c r="AF17" s="22">
        <v>6977115.0081719998</v>
      </c>
      <c r="AG17" s="22">
        <v>6536630.8231720002</v>
      </c>
      <c r="AH17" s="22">
        <v>6512384.8031430002</v>
      </c>
      <c r="AI17" s="22">
        <v>6618602.7331429999</v>
      </c>
      <c r="AJ17" s="22">
        <v>6785633.407265</v>
      </c>
      <c r="AK17" s="22">
        <v>6712636.9355260003</v>
      </c>
      <c r="AL17" s="22">
        <v>6894460.2848729994</v>
      </c>
      <c r="AM17" s="22">
        <v>6904459.8095800001</v>
      </c>
      <c r="AN17" s="22">
        <v>6955255.1059479993</v>
      </c>
      <c r="AO17" s="22">
        <v>6891244.1473079994</v>
      </c>
      <c r="AP17" s="22">
        <v>6855269.339381</v>
      </c>
      <c r="AQ17" s="22">
        <v>7181169.8830639999</v>
      </c>
      <c r="AR17" s="22">
        <v>7480198.3980820002</v>
      </c>
      <c r="AS17" s="22">
        <v>7685095.8410010003</v>
      </c>
      <c r="AT17" s="22">
        <v>7989727.0321889995</v>
      </c>
      <c r="AU17" s="22">
        <v>8093940.0507270005</v>
      </c>
      <c r="AV17" s="22">
        <v>8588990.4535689987</v>
      </c>
      <c r="AW17" s="22">
        <v>8624783.4682359993</v>
      </c>
      <c r="AX17" s="22">
        <v>8961930.2245109994</v>
      </c>
      <c r="AY17" s="22">
        <v>8838500.1384730004</v>
      </c>
      <c r="AZ17" s="22">
        <v>9159577.0289689992</v>
      </c>
      <c r="BA17" s="22">
        <v>9453959.3183559999</v>
      </c>
      <c r="BB17" s="22">
        <v>9967524.1120250002</v>
      </c>
      <c r="BC17" s="22">
        <v>10434946.063446</v>
      </c>
      <c r="BD17" s="22">
        <v>10851771.935497001</v>
      </c>
      <c r="BE17" s="22">
        <v>10663302.472805001</v>
      </c>
      <c r="BF17" s="22">
        <v>10809232.788575999</v>
      </c>
      <c r="BG17" s="22">
        <v>10770469.827020999</v>
      </c>
      <c r="BH17" s="22">
        <v>10981596.910184</v>
      </c>
      <c r="BI17" s="22">
        <v>10890777.130353998</v>
      </c>
      <c r="BJ17" s="22">
        <v>11285014.391655</v>
      </c>
      <c r="BK17" s="22">
        <v>10778525.759132</v>
      </c>
      <c r="BL17" s="22">
        <v>10623765.880971</v>
      </c>
      <c r="BM17" s="22">
        <v>10431636.360212</v>
      </c>
      <c r="BN17" s="22">
        <v>10388338.090615001</v>
      </c>
      <c r="BO17" s="22">
        <v>10923578.403882001</v>
      </c>
      <c r="BP17" s="22">
        <v>10775627.972556001</v>
      </c>
      <c r="BQ17" s="22">
        <v>10787391.187757</v>
      </c>
      <c r="BR17" s="22">
        <v>10525346.762614001</v>
      </c>
      <c r="BS17" s="22">
        <v>10572293.395277001</v>
      </c>
      <c r="BT17" s="22">
        <v>10689763.284152001</v>
      </c>
      <c r="BU17" s="22">
        <v>10618733.990542</v>
      </c>
      <c r="BV17" s="22">
        <v>10837285.552358</v>
      </c>
      <c r="BW17" s="22">
        <v>10870722.032329999</v>
      </c>
      <c r="BX17" s="22">
        <v>10882767.620625</v>
      </c>
      <c r="BY17" s="22">
        <v>11234890.775729001</v>
      </c>
      <c r="BZ17" s="22">
        <v>11310101.490577001</v>
      </c>
      <c r="CA17" s="22">
        <v>11393172.182906</v>
      </c>
      <c r="CB17" s="22">
        <v>11427458.972294999</v>
      </c>
      <c r="CC17" s="22">
        <v>11605288.644513</v>
      </c>
      <c r="CD17" s="22">
        <v>11558711.773693999</v>
      </c>
      <c r="CE17" s="22">
        <v>11485051.500856001</v>
      </c>
      <c r="CF17" s="22">
        <v>11638583.653503001</v>
      </c>
      <c r="CG17" s="22">
        <v>11993973.376393</v>
      </c>
      <c r="CH17" s="22">
        <v>12150603.047315001</v>
      </c>
      <c r="CI17" s="22">
        <v>11971649.557489</v>
      </c>
      <c r="CJ17" s="22">
        <v>11771780.659754999</v>
      </c>
      <c r="CK17" s="22">
        <v>12022121.510116</v>
      </c>
      <c r="CL17" s="22">
        <v>12069840.03888</v>
      </c>
      <c r="CM17" s="22">
        <v>11957263.661405001</v>
      </c>
      <c r="CN17" s="22">
        <v>12375707.519019</v>
      </c>
      <c r="CO17" s="22">
        <v>12608988.944013</v>
      </c>
      <c r="CP17" s="22">
        <v>12461817.946038999</v>
      </c>
      <c r="CQ17" s="22">
        <v>12728624.130441001</v>
      </c>
      <c r="CR17" s="22">
        <v>12765776.499771999</v>
      </c>
      <c r="CS17" s="22">
        <v>12738626.387058999</v>
      </c>
      <c r="CT17" s="22">
        <v>12823706.796969</v>
      </c>
      <c r="CU17" s="22">
        <v>12873597.666848</v>
      </c>
      <c r="CV17" s="22">
        <v>12601620.828096</v>
      </c>
      <c r="CW17" s="22">
        <v>13050897.330668001</v>
      </c>
      <c r="CX17" s="22">
        <v>12609542.577018</v>
      </c>
      <c r="CY17" s="22">
        <v>12818948.977870001</v>
      </c>
      <c r="CZ17" s="22">
        <v>12676298.588640999</v>
      </c>
      <c r="DA17" s="22">
        <v>12689263.503473001</v>
      </c>
      <c r="DB17" s="22">
        <v>12776853.770725001</v>
      </c>
      <c r="DC17" s="22">
        <v>12796649.858222</v>
      </c>
      <c r="DD17" s="22">
        <v>12817324.237873999</v>
      </c>
      <c r="DE17" s="22">
        <v>12694402.116134999</v>
      </c>
      <c r="DF17" s="22">
        <v>12353655.642167</v>
      </c>
      <c r="DG17" s="22">
        <v>12658166.013255991</v>
      </c>
      <c r="DH17" s="22">
        <v>12433719.117399989</v>
      </c>
      <c r="DI17" s="22">
        <v>12315743.264412001</v>
      </c>
      <c r="DJ17" s="22">
        <v>12424508.613737</v>
      </c>
      <c r="DK17" s="22">
        <v>12722460.919872999</v>
      </c>
      <c r="DL17" s="22">
        <v>12558899.835494999</v>
      </c>
      <c r="DM17" s="22">
        <v>12150310.9738</v>
      </c>
      <c r="DN17" s="22">
        <v>12172257.129021</v>
      </c>
      <c r="DO17" s="22">
        <v>12439956.886941999</v>
      </c>
      <c r="DP17" s="22">
        <v>12537004.884190001</v>
      </c>
      <c r="DQ17" s="22">
        <v>12762907.684881</v>
      </c>
      <c r="DR17" s="22">
        <v>12540238.953338001</v>
      </c>
      <c r="DS17" s="22">
        <v>12939430.897188</v>
      </c>
      <c r="DT17" s="22">
        <v>13049970.710936001</v>
      </c>
      <c r="DU17" s="22">
        <v>12967910.867276</v>
      </c>
      <c r="DV17" s="22">
        <v>13101493.714009</v>
      </c>
      <c r="DW17" s="22">
        <v>12863164.962157</v>
      </c>
      <c r="DX17" s="22">
        <v>12891704.571281999</v>
      </c>
      <c r="DY17" s="22">
        <v>12951983.592313999</v>
      </c>
      <c r="DZ17" s="22">
        <v>12980178.88728</v>
      </c>
      <c r="EA17" s="22">
        <v>12987622.73604</v>
      </c>
      <c r="EB17" s="22">
        <v>13037606.954931</v>
      </c>
      <c r="EC17" s="22">
        <v>13163261.76165</v>
      </c>
      <c r="ED17" s="22">
        <v>13533194.514377</v>
      </c>
      <c r="EE17" s="22">
        <v>13095665.985838</v>
      </c>
      <c r="EF17" s="22">
        <v>13056756.662565</v>
      </c>
      <c r="EG17" s="22">
        <v>13318726.818072001</v>
      </c>
      <c r="EH17" s="22">
        <v>13366813.372494999</v>
      </c>
      <c r="EI17" s="22">
        <v>14062595.244804</v>
      </c>
      <c r="EJ17" s="22">
        <v>14143928.531246001</v>
      </c>
      <c r="EK17" s="22">
        <v>14683730.976172</v>
      </c>
      <c r="EL17" s="22">
        <v>14963016.6492</v>
      </c>
      <c r="EM17" s="22">
        <v>14931923.571283</v>
      </c>
      <c r="EN17" s="22">
        <v>15085762.924683001</v>
      </c>
      <c r="EO17" s="22">
        <v>16098530.949099001</v>
      </c>
      <c r="EP17" s="22">
        <v>15829244.077768</v>
      </c>
      <c r="EQ17" s="22">
        <v>16211506.032286</v>
      </c>
      <c r="ER17" s="22">
        <v>16157704.117436999</v>
      </c>
      <c r="ES17" s="22">
        <v>16860952.090693999</v>
      </c>
      <c r="ET17" s="22">
        <v>16866917.523201998</v>
      </c>
      <c r="EU17" s="22">
        <v>17109999.822028</v>
      </c>
      <c r="EV17" s="22">
        <v>17101836.099624999</v>
      </c>
      <c r="EW17" s="22">
        <v>17052374.568658002</v>
      </c>
      <c r="EX17" s="22">
        <v>16493302.350529</v>
      </c>
      <c r="EY17" s="22">
        <v>16343822.608349999</v>
      </c>
      <c r="EZ17" s="22">
        <v>16426892.060930001</v>
      </c>
      <c r="FA17" s="22">
        <v>16018723.518715</v>
      </c>
      <c r="FB17" s="22">
        <v>16495400.781603999</v>
      </c>
      <c r="FC17" s="22">
        <v>15736132.699478</v>
      </c>
      <c r="FD17" s="22">
        <v>15751005.314179</v>
      </c>
      <c r="FE17" s="22">
        <v>15766097.076216999</v>
      </c>
      <c r="FF17" s="22">
        <v>15743453.047643</v>
      </c>
      <c r="FG17" s="22">
        <v>16014529.575053001</v>
      </c>
      <c r="FH17" s="22">
        <v>15563590.386947</v>
      </c>
      <c r="FI17" s="22">
        <v>15300491.949464999</v>
      </c>
      <c r="FJ17" s="22">
        <v>15236147.364507001</v>
      </c>
      <c r="FK17" s="22">
        <v>14818227.001728</v>
      </c>
      <c r="FL17" s="22">
        <v>15350457.616482999</v>
      </c>
      <c r="FM17" s="22">
        <v>15459670.630201001</v>
      </c>
      <c r="FN17" s="22">
        <v>15597530.254553</v>
      </c>
      <c r="FO17" s="22">
        <f>IFERROR('2_03'!FO17+'2_04'!FO17+'2_05'!FO17+'2_06'!FO17,"ND")</f>
        <v>15332242.777085999</v>
      </c>
      <c r="FP17" s="22">
        <f>IFERROR('2_03'!FP17+'2_04'!FP17+'2_05'!FP17+'2_06'!FP17,"ND")</f>
        <v>15651155.091460001</v>
      </c>
      <c r="FQ17" s="22">
        <f>IFERROR('2_03'!FQ17+'2_04'!FQ17+'2_05'!FQ17+'2_06'!FQ17,"ND")</f>
        <v>16766306.022615001</v>
      </c>
      <c r="FR17" s="22">
        <f>IFERROR('2_03'!FR17+'2_04'!FR17+'2_05'!FR17+'2_06'!FR17,"ND")</f>
        <v>15916054.889897002</v>
      </c>
      <c r="FS17" s="22">
        <f>IFERROR('2_03'!FS17+'2_04'!FS17+'2_05'!FS17+'2_06'!FS17,"ND")</f>
        <v>16276228.859180002</v>
      </c>
      <c r="FT17" s="22">
        <f>IFERROR('2_03'!FT17+'2_04'!FT17+'2_05'!FT17+'2_06'!FT17,"ND")</f>
        <v>16616734.205939999</v>
      </c>
      <c r="FU17" s="22">
        <f>IFERROR('2_03'!FU17+'2_04'!FU17+'2_05'!FU17+'2_06'!FU17,"ND")</f>
        <v>16507620.644570999</v>
      </c>
      <c r="FV17" s="22">
        <f>IFERROR('2_03'!FV17+'2_04'!FV17+'2_05'!FV17+'2_06'!FV17,"ND")</f>
        <v>17121250.815892</v>
      </c>
      <c r="FW17" s="22">
        <f>IFERROR('2_03'!FW17+'2_04'!FW17+'2_05'!FW17+'2_06'!FW17,"ND")</f>
        <v>16803404.126146998</v>
      </c>
      <c r="FX17" s="22">
        <f>IFERROR('2_03'!FX17+'2_04'!FX17+'2_05'!FX17+'2_06'!FX17,"ND")</f>
        <v>16990665.262461003</v>
      </c>
      <c r="FY17" s="22">
        <f>IFERROR('2_03'!FY17+'2_04'!FY17+'2_05'!FY17+'2_06'!FY17,"ND")</f>
        <v>17561440.492752999</v>
      </c>
      <c r="FZ17" s="22">
        <f>IFERROR('2_03'!FZ17+'2_04'!FZ17+'2_05'!FZ17+'2_06'!FZ17,"ND")</f>
        <v>18080504.619358003</v>
      </c>
      <c r="GA17" s="22">
        <f>IFERROR('2_03'!GA17+'2_04'!GA17+'2_05'!GA17+'2_06'!GA17,"ND")</f>
        <v>17935861.333449997</v>
      </c>
      <c r="GB17" s="22">
        <f>IFERROR('2_03'!GB17+'2_04'!GB17+'2_05'!GB17+'2_06'!GB17,"ND")</f>
        <v>17830631.753825001</v>
      </c>
      <c r="GC17" s="22">
        <f>IFERROR('2_03'!GC17+'2_04'!GC17+'2_05'!GC17+'2_06'!GC17,"ND")</f>
        <v>18578183.768734004</v>
      </c>
      <c r="GD17" s="22">
        <f>IFERROR('2_03'!GD17+'2_04'!GD17+'2_05'!GD17+'2_06'!GD17,"ND")</f>
        <v>18612055.185484</v>
      </c>
      <c r="GE17" s="22">
        <f>IFERROR('2_03'!GE17+'2_04'!GE17+'2_05'!GE17+'2_06'!GE17,"ND")</f>
        <v>18268504.177340001</v>
      </c>
      <c r="GF17" s="22">
        <f>IFERROR('2_03'!GF17+'2_04'!GF17+'2_05'!GF17+'2_06'!GF17,"ND")</f>
        <v>18397465.231775001</v>
      </c>
      <c r="GG17" s="22">
        <f>IFERROR('2_03'!GG17+'2_04'!GG17+'2_05'!GG17+'2_06'!GG17,"ND")</f>
        <v>18417043.780659001</v>
      </c>
      <c r="GH17" s="22">
        <f>IFERROR('2_03'!GH17+'2_04'!GH17+'2_05'!GH17+'2_06'!GH17,"ND")</f>
        <v>18037084.421119001</v>
      </c>
      <c r="GI17" s="22">
        <f>IFERROR('2_03'!GI17+'2_04'!GI17+'2_05'!GI17+'2_06'!GI17,"ND")</f>
        <v>18234978.599722002</v>
      </c>
      <c r="GJ17" s="22">
        <f>IFERROR('2_03'!GJ17+'2_04'!GJ17+'2_05'!GJ17+'2_06'!GJ17,"ND")</f>
        <v>18394035.865013998</v>
      </c>
      <c r="GK17" s="22">
        <f>IFERROR('2_03'!GK17+'2_04'!GK17+'2_05'!GK17+'2_06'!GK17,"ND")</f>
        <v>19156039.402257998</v>
      </c>
      <c r="GL17" s="22">
        <f>IFERROR('2_03'!GL17+'2_04'!GL17+'2_05'!GL17+'2_06'!GL17,"ND")</f>
        <v>18884792.615381997</v>
      </c>
      <c r="GM17" s="22">
        <f>IFERROR('2_03'!GM17+'2_04'!GM17+'2_05'!GM17+'2_06'!GM17,"ND")</f>
        <v>19284389.32181</v>
      </c>
      <c r="GN17" s="22">
        <f>IFERROR('2_03'!GN17+'2_04'!GN17+'2_05'!GN17+'2_06'!GN17,"ND")</f>
        <v>19343214.650940005</v>
      </c>
      <c r="GO17" s="22">
        <f>IFERROR('2_03'!GO17+'2_04'!GO17+'2_05'!GO17+'2_06'!GO17,"ND")</f>
        <v>19264991.945333</v>
      </c>
      <c r="GP17" s="22">
        <f>IFERROR('2_03'!GP17+'2_04'!GP17+'2_05'!GP17+'2_06'!GP17,"ND")</f>
        <v>19155225.459941</v>
      </c>
      <c r="GQ17" s="22">
        <f>IFERROR('2_03'!GQ17+'2_04'!GQ17+'2_05'!GQ17+'2_06'!GQ17,"ND")</f>
        <v>19094314.344715998</v>
      </c>
      <c r="GR17" s="22">
        <f>IFERROR('2_03'!GR17+'2_04'!GR17+'2_05'!GR17+'2_06'!GR17,"ND")</f>
        <v>19742102.443885002</v>
      </c>
      <c r="GS17" s="22">
        <f>IFERROR('2_03'!GS17+'2_04'!GS17+'2_05'!GS17+'2_06'!GS17,"ND")</f>
        <v>19386068.940883003</v>
      </c>
      <c r="GT17" s="22">
        <f>IFERROR('2_03'!GT17+'2_04'!GT17+'2_05'!GT17+'2_06'!GT17,"ND")</f>
        <v>19379309.404054001</v>
      </c>
      <c r="GU17" s="22">
        <f>IFERROR('2_03'!GU17+'2_04'!GU17+'2_05'!GU17+'2_06'!GU17,"ND")</f>
        <v>19075605.397889003</v>
      </c>
      <c r="GV17" s="22">
        <f>IFERROR('2_03'!GV17+'2_04'!GV17+'2_05'!GV17+'2_06'!GV17,"ND")</f>
        <v>19164249.875039998</v>
      </c>
      <c r="GW17" s="22">
        <f>IFERROR('2_03'!GW17+'2_04'!GW17+'2_05'!GW17+'2_06'!GW17,"ND")</f>
        <v>18983521.764600001</v>
      </c>
      <c r="GX17" s="22">
        <f>IFERROR('2_03'!GX17+'2_04'!GX17+'2_05'!GX17+'2_06'!GX17,"ND")</f>
        <v>18891718.368808001</v>
      </c>
      <c r="GY17" s="22">
        <f>IFERROR('2_03'!GY17+'2_04'!GY17+'2_05'!GY17+'2_06'!GY17,"ND")</f>
        <v>18617889.043547999</v>
      </c>
      <c r="GZ17" s="22">
        <f>IFERROR('2_03'!GZ17+'2_04'!GZ17+'2_05'!GZ17+'2_06'!GZ17,"ND")</f>
        <v>18216226.740295999</v>
      </c>
      <c r="HA17" s="22">
        <f>IFERROR('2_03'!HA17+'2_04'!HA17+'2_05'!HA17+'2_06'!HA17,"ND")</f>
        <v>18702928.877744999</v>
      </c>
      <c r="HB17" s="22">
        <f>IFERROR('2_03'!HB17+'2_04'!HB17+'2_05'!HB17+'2_06'!HB17,"ND")</f>
        <v>18651479.190413002</v>
      </c>
      <c r="HC17" s="22">
        <f>IFERROR('2_03'!HC17+'2_04'!HC17+'2_05'!HC17+'2_06'!HC17,"ND")</f>
        <v>19108934.882776</v>
      </c>
      <c r="HD17" s="22">
        <f>IFERROR('2_03'!HD17+'2_04'!HD17+'2_05'!HD17+'2_06'!HD17,"ND")</f>
        <v>18899746.772124</v>
      </c>
      <c r="HE17" s="22">
        <f>IFERROR('2_03'!HE17+'2_04'!HE17+'2_05'!HE17+'2_06'!HE17,"ND")</f>
        <v>19330001.768187001</v>
      </c>
      <c r="HF17" s="22">
        <f>IFERROR('2_03'!HF17+'2_04'!HF17+'2_05'!HF17+'2_06'!HF17,"ND")</f>
        <v>18691186.501477998</v>
      </c>
      <c r="HG17" s="22">
        <f>IFERROR('2_03'!HG17+'2_04'!HG17+'2_05'!HG17+'2_06'!HG17,"ND")</f>
        <v>19121833.085501</v>
      </c>
    </row>
    <row r="18" spans="1:215" ht="12.75" customHeight="1">
      <c r="A18" s="14"/>
      <c r="B18" s="12" t="s">
        <v>133</v>
      </c>
      <c r="C18" s="22">
        <v>149671.72190599999</v>
      </c>
      <c r="D18" s="22">
        <v>147038.15874499999</v>
      </c>
      <c r="E18" s="22">
        <v>148475.08945600002</v>
      </c>
      <c r="F18" s="22">
        <v>150894.364451</v>
      </c>
      <c r="G18" s="22">
        <v>144270.01651799999</v>
      </c>
      <c r="H18" s="22">
        <v>147595.23463700002</v>
      </c>
      <c r="I18" s="22">
        <v>149554.61293599999</v>
      </c>
      <c r="J18" s="22">
        <v>152764.51684500001</v>
      </c>
      <c r="K18" s="22">
        <v>164500.67575900001</v>
      </c>
      <c r="L18" s="22">
        <v>161977.62838399998</v>
      </c>
      <c r="M18" s="22">
        <v>200378.32006200001</v>
      </c>
      <c r="N18" s="22">
        <v>206368.368093</v>
      </c>
      <c r="O18" s="22">
        <v>192858.87300700002</v>
      </c>
      <c r="P18" s="22">
        <v>195112.72231499999</v>
      </c>
      <c r="Q18" s="22">
        <v>175581.660687</v>
      </c>
      <c r="R18" s="22">
        <v>180957.82762599998</v>
      </c>
      <c r="S18" s="22">
        <v>180852.24930199998</v>
      </c>
      <c r="T18" s="22">
        <v>200212.73050900002</v>
      </c>
      <c r="U18" s="22">
        <v>188524.13459999999</v>
      </c>
      <c r="V18" s="22">
        <v>193321.12379300001</v>
      </c>
      <c r="W18" s="22">
        <v>186145.27327900002</v>
      </c>
      <c r="X18" s="22">
        <v>177277.956821</v>
      </c>
      <c r="Y18" s="22">
        <v>175281.91446100001</v>
      </c>
      <c r="Z18" s="22">
        <v>172202.20519499999</v>
      </c>
      <c r="AA18" s="22">
        <v>170828.050529</v>
      </c>
      <c r="AB18" s="22">
        <v>176086.51859200001</v>
      </c>
      <c r="AC18" s="22">
        <v>168414.71450900001</v>
      </c>
      <c r="AD18" s="22">
        <v>160865.12913800002</v>
      </c>
      <c r="AE18" s="22">
        <v>164444.02141300001</v>
      </c>
      <c r="AF18" s="22">
        <v>162935.727591</v>
      </c>
      <c r="AG18" s="22">
        <v>162379.75382300001</v>
      </c>
      <c r="AH18" s="22">
        <v>166681.49393500001</v>
      </c>
      <c r="AI18" s="22">
        <v>165259.28081299999</v>
      </c>
      <c r="AJ18" s="22">
        <v>164536.02656100001</v>
      </c>
      <c r="AK18" s="22">
        <v>157757.59767799999</v>
      </c>
      <c r="AL18" s="22">
        <v>159085.55027000001</v>
      </c>
      <c r="AM18" s="22">
        <v>159452.43491700001</v>
      </c>
      <c r="AN18" s="22">
        <v>164443.88969099999</v>
      </c>
      <c r="AO18" s="22">
        <v>165189.52648500001</v>
      </c>
      <c r="AP18" s="22">
        <v>169014.72094900001</v>
      </c>
      <c r="AQ18" s="22">
        <v>167205.79383400001</v>
      </c>
      <c r="AR18" s="22">
        <v>164722.21795200001</v>
      </c>
      <c r="AS18" s="22">
        <v>160251.27036600001</v>
      </c>
      <c r="AT18" s="22">
        <v>163011.58570599998</v>
      </c>
      <c r="AU18" s="22">
        <v>160808.47469499998</v>
      </c>
      <c r="AV18" s="22">
        <v>161449.78165799999</v>
      </c>
      <c r="AW18" s="22">
        <v>152454.38861200001</v>
      </c>
      <c r="AX18" s="22">
        <v>157134.087359</v>
      </c>
      <c r="AY18" s="22">
        <v>158715.39274499999</v>
      </c>
      <c r="AZ18" s="22">
        <v>173095.36124500001</v>
      </c>
      <c r="BA18" s="22">
        <v>174247.05130699999</v>
      </c>
      <c r="BB18" s="22">
        <v>176012.76087599999</v>
      </c>
      <c r="BC18" s="22">
        <v>180527.629338</v>
      </c>
      <c r="BD18" s="22">
        <v>181403.31670199998</v>
      </c>
      <c r="BE18" s="22">
        <v>179347.521243</v>
      </c>
      <c r="BF18" s="22">
        <v>180270.062213</v>
      </c>
      <c r="BG18" s="22">
        <v>176148.34546400001</v>
      </c>
      <c r="BH18" s="22">
        <v>182440.471984</v>
      </c>
      <c r="BI18" s="22">
        <v>179586.98822</v>
      </c>
      <c r="BJ18" s="22">
        <v>183651.84958799998</v>
      </c>
      <c r="BK18" s="22">
        <v>195902.59616800002</v>
      </c>
      <c r="BL18" s="22">
        <v>202138.91099199999</v>
      </c>
      <c r="BM18" s="22">
        <v>205604.53052899998</v>
      </c>
      <c r="BN18" s="22">
        <v>209120.55662699998</v>
      </c>
      <c r="BO18" s="22">
        <v>209808.78381599998</v>
      </c>
      <c r="BP18" s="22">
        <v>214198.04969000001</v>
      </c>
      <c r="BQ18" s="22">
        <v>216393.47285299998</v>
      </c>
      <c r="BR18" s="22">
        <v>216658.165462</v>
      </c>
      <c r="BS18" s="22">
        <v>211896.994316</v>
      </c>
      <c r="BT18" s="22">
        <v>210429.588357</v>
      </c>
      <c r="BU18" s="22">
        <v>209985.88278099999</v>
      </c>
      <c r="BV18" s="22">
        <v>210991.590363</v>
      </c>
      <c r="BW18" s="22">
        <v>217467.12103899999</v>
      </c>
      <c r="BX18" s="22">
        <v>224196.80935699999</v>
      </c>
      <c r="BY18" s="22">
        <v>239369.79592999999</v>
      </c>
      <c r="BZ18" s="22">
        <v>249288.178228</v>
      </c>
      <c r="CA18" s="22">
        <v>246628.18996399999</v>
      </c>
      <c r="CB18" s="22">
        <v>247100.319185</v>
      </c>
      <c r="CC18" s="22">
        <v>238403.59182199999</v>
      </c>
      <c r="CD18" s="22">
        <v>223086.455051</v>
      </c>
      <c r="CE18" s="22">
        <v>203753.38317099999</v>
      </c>
      <c r="CF18" s="22">
        <v>187178.29589199999</v>
      </c>
      <c r="CG18" s="22">
        <v>183418.97170300002</v>
      </c>
      <c r="CH18" s="22">
        <v>183741.50184400001</v>
      </c>
      <c r="CI18" s="22">
        <v>189018.99939499999</v>
      </c>
      <c r="CJ18" s="22">
        <v>175228.41121799999</v>
      </c>
      <c r="CK18" s="22">
        <v>167231.64345500001</v>
      </c>
      <c r="CL18" s="22">
        <v>171884.66232</v>
      </c>
      <c r="CM18" s="22">
        <v>147400.09645800001</v>
      </c>
      <c r="CN18" s="22">
        <v>123096.756788</v>
      </c>
      <c r="CO18" s="22">
        <v>99866.384552000003</v>
      </c>
      <c r="CP18" s="22">
        <v>77114.171655999991</v>
      </c>
      <c r="CQ18" s="22">
        <v>67818.656021000003</v>
      </c>
      <c r="CR18" s="22">
        <v>62390.441785999996</v>
      </c>
      <c r="CS18" s="22">
        <v>54034.309074000004</v>
      </c>
      <c r="CT18" s="22">
        <v>46717.348058999996</v>
      </c>
      <c r="CU18" s="22">
        <v>37470.807991000001</v>
      </c>
      <c r="CV18" s="22">
        <v>32579.790842999999</v>
      </c>
      <c r="CW18" s="22">
        <v>28340.740020999998</v>
      </c>
      <c r="CX18" s="22">
        <v>23384.892163</v>
      </c>
      <c r="CY18" s="22">
        <v>13399.188266000001</v>
      </c>
      <c r="CZ18" s="22">
        <v>9373.3047800000004</v>
      </c>
      <c r="DA18" s="22">
        <v>9117.7283200000002</v>
      </c>
      <c r="DB18" s="22">
        <v>8947.6649089999992</v>
      </c>
      <c r="DC18" s="22">
        <v>8940.7298979999996</v>
      </c>
      <c r="DD18" s="22">
        <v>8661.7823930000013</v>
      </c>
      <c r="DE18" s="22">
        <v>8561.2155899999998</v>
      </c>
      <c r="DF18" s="22">
        <v>8391.304118</v>
      </c>
      <c r="DG18" s="22" t="s">
        <v>65</v>
      </c>
      <c r="DH18" s="22" t="s">
        <v>65</v>
      </c>
      <c r="DI18" s="22" t="s">
        <v>65</v>
      </c>
      <c r="DJ18" s="22" t="s">
        <v>65</v>
      </c>
      <c r="DK18" s="22" t="s">
        <v>65</v>
      </c>
      <c r="DL18" s="22" t="s">
        <v>65</v>
      </c>
      <c r="DM18" s="22" t="s">
        <v>65</v>
      </c>
      <c r="DN18" s="22" t="s">
        <v>65</v>
      </c>
      <c r="DO18" s="22" t="s">
        <v>65</v>
      </c>
      <c r="DP18" s="22" t="s">
        <v>65</v>
      </c>
      <c r="DQ18" s="22" t="s">
        <v>65</v>
      </c>
      <c r="DR18" s="22" t="s">
        <v>65</v>
      </c>
      <c r="DS18" s="22" t="s">
        <v>65</v>
      </c>
      <c r="DT18" s="22" t="s">
        <v>65</v>
      </c>
      <c r="DU18" s="22" t="s">
        <v>65</v>
      </c>
      <c r="DV18" s="22" t="s">
        <v>65</v>
      </c>
      <c r="DW18" s="22" t="s">
        <v>65</v>
      </c>
      <c r="DX18" s="22" t="s">
        <v>65</v>
      </c>
      <c r="DY18" s="22" t="s">
        <v>65</v>
      </c>
      <c r="DZ18" s="22" t="s">
        <v>65</v>
      </c>
      <c r="EA18" s="22" t="s">
        <v>65</v>
      </c>
      <c r="EB18" s="22" t="s">
        <v>65</v>
      </c>
      <c r="EC18" s="22" t="s">
        <v>65</v>
      </c>
      <c r="ED18" s="22" t="s">
        <v>65</v>
      </c>
      <c r="EE18" s="22" t="s">
        <v>65</v>
      </c>
      <c r="EF18" s="22" t="s">
        <v>65</v>
      </c>
      <c r="EG18" s="22" t="s">
        <v>65</v>
      </c>
      <c r="EH18" s="22" t="s">
        <v>65</v>
      </c>
      <c r="EI18" s="22" t="s">
        <v>65</v>
      </c>
      <c r="EJ18" s="22" t="s">
        <v>65</v>
      </c>
      <c r="EK18" s="22" t="s">
        <v>65</v>
      </c>
      <c r="EL18" s="22" t="s">
        <v>65</v>
      </c>
      <c r="EM18" s="22" t="s">
        <v>65</v>
      </c>
      <c r="EN18" s="22" t="s">
        <v>65</v>
      </c>
      <c r="EO18" s="22" t="s">
        <v>65</v>
      </c>
      <c r="EP18" s="22" t="s">
        <v>65</v>
      </c>
      <c r="EQ18" s="22" t="s">
        <v>65</v>
      </c>
      <c r="ER18" s="22" t="s">
        <v>65</v>
      </c>
      <c r="ES18" s="22" t="s">
        <v>65</v>
      </c>
      <c r="ET18" s="22" t="s">
        <v>65</v>
      </c>
      <c r="EU18" s="22" t="s">
        <v>65</v>
      </c>
      <c r="EV18" s="22" t="s">
        <v>65</v>
      </c>
      <c r="EW18" s="22" t="s">
        <v>65</v>
      </c>
      <c r="EX18" s="22" t="s">
        <v>65</v>
      </c>
      <c r="EY18" s="22" t="s">
        <v>65</v>
      </c>
      <c r="EZ18" s="22" t="s">
        <v>65</v>
      </c>
      <c r="FA18" s="22" t="s">
        <v>65</v>
      </c>
      <c r="FB18" s="22" t="s">
        <v>65</v>
      </c>
      <c r="FC18" s="22" t="s">
        <v>65</v>
      </c>
      <c r="FD18" s="22" t="s">
        <v>65</v>
      </c>
      <c r="FE18" s="22" t="s">
        <v>65</v>
      </c>
      <c r="FF18" s="22" t="s">
        <v>65</v>
      </c>
      <c r="FG18" s="22" t="s">
        <v>65</v>
      </c>
      <c r="FH18" s="22" t="s">
        <v>65</v>
      </c>
      <c r="FI18" s="22" t="s">
        <v>65</v>
      </c>
      <c r="FJ18" s="22" t="s">
        <v>65</v>
      </c>
      <c r="FK18" s="22" t="s">
        <v>65</v>
      </c>
      <c r="FL18" s="22" t="s">
        <v>65</v>
      </c>
      <c r="FM18" s="22" t="s">
        <v>65</v>
      </c>
      <c r="FN18" s="22" t="s">
        <v>65</v>
      </c>
      <c r="FO18" s="22" t="str">
        <f>IFERROR('2_03'!FO18+'2_04'!FO18+'2_05'!FO18+'2_06'!FO18,"ND")</f>
        <v>ND</v>
      </c>
      <c r="FP18" s="22" t="str">
        <f>IFERROR('2_03'!FP18+'2_04'!FP18+'2_05'!FP18+'2_06'!FP18,"ND")</f>
        <v>ND</v>
      </c>
      <c r="FQ18" s="22" t="str">
        <f>IFERROR('2_03'!FQ18+'2_04'!FQ18+'2_05'!FQ18+'2_06'!FQ18,"ND")</f>
        <v>ND</v>
      </c>
      <c r="FR18" s="22" t="str">
        <f>IFERROR('2_03'!FR18+'2_04'!FR18+'2_05'!FR18+'2_06'!FR18,"ND")</f>
        <v>ND</v>
      </c>
      <c r="FS18" s="22" t="str">
        <f>IFERROR('2_03'!FS18+'2_04'!FS18+'2_05'!FS18+'2_06'!FS18,"ND")</f>
        <v>ND</v>
      </c>
      <c r="FT18" s="22" t="str">
        <f>IFERROR('2_03'!FT18+'2_04'!FT18+'2_05'!FT18+'2_06'!FT18,"ND")</f>
        <v>ND</v>
      </c>
      <c r="FU18" s="22" t="str">
        <f>IFERROR('2_03'!FU18+'2_04'!FU18+'2_05'!FU18+'2_06'!FU18,"ND")</f>
        <v>ND</v>
      </c>
      <c r="FV18" s="22" t="str">
        <f>IFERROR('2_03'!FV18+'2_04'!FV18+'2_05'!FV18+'2_06'!FV18,"ND")</f>
        <v>ND</v>
      </c>
      <c r="FW18" s="22" t="str">
        <f>IFERROR('2_03'!FW18+'2_04'!FW18+'2_05'!FW18+'2_06'!FW18,"ND")</f>
        <v>ND</v>
      </c>
      <c r="FX18" s="22" t="str">
        <f>IFERROR('2_03'!FX18+'2_04'!FX18+'2_05'!FX18+'2_06'!FX18,"ND")</f>
        <v>ND</v>
      </c>
      <c r="FY18" s="22" t="str">
        <f>IFERROR('2_03'!FY18+'2_04'!FY18+'2_05'!FY18+'2_06'!FY18,"ND")</f>
        <v>ND</v>
      </c>
      <c r="FZ18" s="22" t="str">
        <f>IFERROR('2_03'!FZ18+'2_04'!FZ18+'2_05'!FZ18+'2_06'!FZ18,"ND")</f>
        <v>ND</v>
      </c>
      <c r="GA18" s="22" t="str">
        <f>IFERROR('2_03'!GA18+'2_04'!GA18+'2_05'!GA18+'2_06'!GA18,"ND")</f>
        <v>ND</v>
      </c>
      <c r="GB18" s="22" t="str">
        <f>IFERROR('2_03'!GB18+'2_04'!GB18+'2_05'!GB18+'2_06'!GB18,"ND")</f>
        <v>ND</v>
      </c>
      <c r="GC18" s="22" t="str">
        <f>IFERROR('2_03'!GC18+'2_04'!GC18+'2_05'!GC18+'2_06'!GC18,"ND")</f>
        <v>ND</v>
      </c>
      <c r="GD18" s="22" t="str">
        <f>IFERROR('2_03'!GD18+'2_04'!GD18+'2_05'!GD18+'2_06'!GD18,"ND")</f>
        <v>ND</v>
      </c>
      <c r="GE18" s="22" t="str">
        <f>IFERROR('2_03'!GE18+'2_04'!GE18+'2_05'!GE18+'2_06'!GE18,"ND")</f>
        <v>ND</v>
      </c>
      <c r="GF18" s="22" t="str">
        <f>IFERROR('2_03'!GF18+'2_04'!GF18+'2_05'!GF18+'2_06'!GF18,"ND")</f>
        <v>ND</v>
      </c>
      <c r="GG18" s="22" t="str">
        <f>IFERROR('2_03'!GG18+'2_04'!GG18+'2_05'!GG18+'2_06'!GG18,"ND")</f>
        <v>ND</v>
      </c>
      <c r="GH18" s="22" t="str">
        <f>IFERROR('2_03'!GH18+'2_04'!GH18+'2_05'!GH18+'2_06'!GH18,"ND")</f>
        <v>ND</v>
      </c>
      <c r="GI18" s="22" t="str">
        <f>IFERROR('2_03'!GI18+'2_04'!GI18+'2_05'!GI18+'2_06'!GI18,"ND")</f>
        <v>ND</v>
      </c>
      <c r="GJ18" s="22" t="str">
        <f>IFERROR('2_03'!GJ18+'2_04'!GJ18+'2_05'!GJ18+'2_06'!GJ18,"ND")</f>
        <v>ND</v>
      </c>
      <c r="GK18" s="22" t="str">
        <f>IFERROR('2_03'!GK18+'2_04'!GK18+'2_05'!GK18+'2_06'!GK18,"ND")</f>
        <v>ND</v>
      </c>
      <c r="GL18" s="22" t="str">
        <f>IFERROR('2_03'!GL18+'2_04'!GL18+'2_05'!GL18+'2_06'!GL18,"ND")</f>
        <v>ND</v>
      </c>
      <c r="GM18" s="22" t="str">
        <f>IFERROR('2_03'!GM18+'2_04'!GM18+'2_05'!GM18+'2_06'!GM18,"ND")</f>
        <v>ND</v>
      </c>
      <c r="GN18" s="22" t="str">
        <f>IFERROR('2_03'!GN18+'2_04'!GN18+'2_05'!GN18+'2_06'!GN18,"ND")</f>
        <v>ND</v>
      </c>
      <c r="GO18" s="22" t="str">
        <f>IFERROR('2_03'!GO18+'2_04'!GO18+'2_05'!GO18+'2_06'!GO18,"ND")</f>
        <v>ND</v>
      </c>
      <c r="GP18" s="22" t="str">
        <f>IFERROR('2_03'!GP18+'2_04'!GP18+'2_05'!GP18+'2_06'!GP18,"ND")</f>
        <v>ND</v>
      </c>
      <c r="GQ18" s="22" t="str">
        <f>IFERROR('2_03'!GQ18+'2_04'!GQ18+'2_05'!GQ18+'2_06'!GQ18,"ND")</f>
        <v>ND</v>
      </c>
      <c r="GR18" s="22" t="str">
        <f>IFERROR('2_03'!GR18+'2_04'!GR18+'2_05'!GR18+'2_06'!GR18,"ND")</f>
        <v>ND</v>
      </c>
      <c r="GS18" s="22" t="str">
        <f>IFERROR('2_03'!GS18+'2_04'!GS18+'2_05'!GS18+'2_06'!GS18,"ND")</f>
        <v>ND</v>
      </c>
      <c r="GT18" s="22" t="str">
        <f>IFERROR('2_03'!GT18+'2_04'!GT18+'2_05'!GT18+'2_06'!GT18,"ND")</f>
        <v>ND</v>
      </c>
      <c r="GU18" s="22" t="str">
        <f>IFERROR('2_03'!GU18+'2_04'!GU18+'2_05'!GU18+'2_06'!GU18,"ND")</f>
        <v>ND</v>
      </c>
      <c r="GV18" s="22" t="str">
        <f>IFERROR('2_03'!GV18+'2_04'!GV18+'2_05'!GV18+'2_06'!GV18,"ND")</f>
        <v>ND</v>
      </c>
      <c r="GW18" s="22" t="str">
        <f>IFERROR('2_03'!GW18+'2_04'!GW18+'2_05'!GW18+'2_06'!GW18,"ND")</f>
        <v>ND</v>
      </c>
      <c r="GX18" s="22" t="str">
        <f>IFERROR('2_03'!GX18+'2_04'!GX18+'2_05'!GX18+'2_06'!GX18,"ND")</f>
        <v>ND</v>
      </c>
      <c r="GY18" s="22" t="str">
        <f>IFERROR('2_03'!GY18+'2_04'!GY18+'2_05'!GY18+'2_06'!GY18,"ND")</f>
        <v>ND</v>
      </c>
      <c r="GZ18" s="22" t="str">
        <f>IFERROR('2_03'!GZ18+'2_04'!GZ18+'2_05'!GZ18+'2_06'!GZ18,"ND")</f>
        <v>ND</v>
      </c>
      <c r="HA18" s="22" t="str">
        <f>IFERROR('2_03'!HA18+'2_04'!HA18+'2_05'!HA18+'2_06'!HA18,"ND")</f>
        <v>ND</v>
      </c>
      <c r="HB18" s="22" t="str">
        <f>IFERROR('2_03'!HB18+'2_04'!HB18+'2_05'!HB18+'2_06'!HB18,"ND")</f>
        <v>ND</v>
      </c>
      <c r="HC18" s="22" t="str">
        <f>IFERROR('2_03'!HC18+'2_04'!HC18+'2_05'!HC18+'2_06'!HC18,"ND")</f>
        <v>ND</v>
      </c>
      <c r="HD18" s="22" t="str">
        <f>IFERROR('2_03'!HD18+'2_04'!HD18+'2_05'!HD18+'2_06'!HD18,"ND")</f>
        <v>ND</v>
      </c>
      <c r="HE18" s="22" t="str">
        <f>IFERROR('2_03'!HE18+'2_04'!HE18+'2_05'!HE18+'2_06'!HE18,"ND")</f>
        <v>ND</v>
      </c>
      <c r="HF18" s="22" t="str">
        <f>IFERROR('2_03'!HF18+'2_04'!HF18+'2_05'!HF18+'2_06'!HF18,"ND")</f>
        <v>ND</v>
      </c>
      <c r="HG18" s="22" t="str">
        <f>IFERROR('2_03'!HG18+'2_04'!HG18+'2_05'!HG18+'2_06'!HG18,"ND")</f>
        <v>ND</v>
      </c>
    </row>
    <row r="19" spans="1:215" ht="12.75" customHeight="1">
      <c r="A19" s="14"/>
      <c r="B19" s="12" t="s">
        <v>134</v>
      </c>
      <c r="C19" s="22">
        <v>53251.248899999999</v>
      </c>
      <c r="D19" s="22">
        <v>45246.388762000002</v>
      </c>
      <c r="E19" s="22">
        <v>48894</v>
      </c>
      <c r="F19" s="22">
        <v>44836</v>
      </c>
      <c r="G19" s="22">
        <v>40169.829180000001</v>
      </c>
      <c r="H19" s="22">
        <v>40648.954376000002</v>
      </c>
      <c r="I19" s="22">
        <v>41660.581303999999</v>
      </c>
      <c r="J19" s="22">
        <v>29877.454679999999</v>
      </c>
      <c r="K19" s="22">
        <v>40168.424463999996</v>
      </c>
      <c r="L19" s="22">
        <v>49776.614689000002</v>
      </c>
      <c r="M19" s="22">
        <v>41331.485803000003</v>
      </c>
      <c r="N19" s="22">
        <v>38210.102278999999</v>
      </c>
      <c r="O19" s="22">
        <v>32395.342338999999</v>
      </c>
      <c r="P19" s="22">
        <v>22918.093902000001</v>
      </c>
      <c r="Q19" s="22">
        <v>24213</v>
      </c>
      <c r="R19" s="22">
        <v>27630.23605</v>
      </c>
      <c r="S19" s="22">
        <v>30998.937212000001</v>
      </c>
      <c r="T19" s="22">
        <v>29038</v>
      </c>
      <c r="U19" s="22">
        <v>35244.907449999999</v>
      </c>
      <c r="V19" s="22">
        <v>30117.150847000001</v>
      </c>
      <c r="W19" s="22">
        <v>34723.891294000001</v>
      </c>
      <c r="X19" s="22">
        <v>68467.038667000001</v>
      </c>
      <c r="Y19" s="22">
        <v>68717</v>
      </c>
      <c r="Z19" s="22">
        <v>72781.010000000009</v>
      </c>
      <c r="AA19" s="22">
        <v>69977.728207000007</v>
      </c>
      <c r="AB19" s="22">
        <v>70378.828162999998</v>
      </c>
      <c r="AC19" s="22">
        <v>105924.21432699999</v>
      </c>
      <c r="AD19" s="22">
        <v>93761.438878000001</v>
      </c>
      <c r="AE19" s="22">
        <v>105199.021395</v>
      </c>
      <c r="AF19" s="22">
        <v>120950.138968</v>
      </c>
      <c r="AG19" s="22">
        <v>136752.96677900001</v>
      </c>
      <c r="AH19" s="22">
        <v>150109.008417</v>
      </c>
      <c r="AI19" s="22">
        <v>154549.459439</v>
      </c>
      <c r="AJ19" s="22">
        <v>166955.59852200001</v>
      </c>
      <c r="AK19" s="22">
        <v>187530.432267</v>
      </c>
      <c r="AL19" s="22">
        <v>210855.27732200001</v>
      </c>
      <c r="AM19" s="22">
        <v>241570.13317300001</v>
      </c>
      <c r="AN19" s="22">
        <v>218857.018668</v>
      </c>
      <c r="AO19" s="22">
        <v>237589.96538199999</v>
      </c>
      <c r="AP19" s="22">
        <v>211067.40941200001</v>
      </c>
      <c r="AQ19" s="22">
        <v>219090.37886900001</v>
      </c>
      <c r="AR19" s="22">
        <v>250152.098654</v>
      </c>
      <c r="AS19" s="22">
        <v>265973.90172700002</v>
      </c>
      <c r="AT19" s="22">
        <v>299664.589936</v>
      </c>
      <c r="AU19" s="22">
        <v>289797.34845699999</v>
      </c>
      <c r="AV19" s="22">
        <v>296249.10116099997</v>
      </c>
      <c r="AW19" s="22">
        <v>270285.49053199997</v>
      </c>
      <c r="AX19" s="22">
        <v>299570.05876699998</v>
      </c>
      <c r="AY19" s="22">
        <v>306829.28179899999</v>
      </c>
      <c r="AZ19" s="22">
        <v>332552.66527100001</v>
      </c>
      <c r="BA19" s="22">
        <v>295652.82757299999</v>
      </c>
      <c r="BB19" s="22">
        <v>329695.61825</v>
      </c>
      <c r="BC19" s="22">
        <v>314903.99621800001</v>
      </c>
      <c r="BD19" s="22">
        <v>377140.76903899998</v>
      </c>
      <c r="BE19" s="22">
        <v>413976.219729</v>
      </c>
      <c r="BF19" s="22">
        <v>442237.745138</v>
      </c>
      <c r="BG19" s="22">
        <v>407370.61317699996</v>
      </c>
      <c r="BH19" s="22">
        <v>452327.76396399998</v>
      </c>
      <c r="BI19" s="22">
        <v>428395.45482300001</v>
      </c>
      <c r="BJ19" s="22">
        <v>425826.232777</v>
      </c>
      <c r="BK19" s="22">
        <v>479475.36819900002</v>
      </c>
      <c r="BL19" s="22">
        <v>580564.96552600001</v>
      </c>
      <c r="BM19" s="22">
        <v>640574.41626299999</v>
      </c>
      <c r="BN19" s="22">
        <v>673500.23016000004</v>
      </c>
      <c r="BO19" s="22">
        <v>696986.30742299999</v>
      </c>
      <c r="BP19" s="22">
        <v>714593.23991100001</v>
      </c>
      <c r="BQ19" s="22">
        <v>684197.71253599995</v>
      </c>
      <c r="BR19" s="22">
        <v>704152.47050499998</v>
      </c>
      <c r="BS19" s="22">
        <v>723313.71438200003</v>
      </c>
      <c r="BT19" s="22">
        <v>706876.75069000002</v>
      </c>
      <c r="BU19" s="22">
        <v>792427.00058999995</v>
      </c>
      <c r="BV19" s="22">
        <v>722156.74115200003</v>
      </c>
      <c r="BW19" s="22">
        <v>752577.46679900005</v>
      </c>
      <c r="BX19" s="22">
        <v>747128.93035899999</v>
      </c>
      <c r="BY19" s="22">
        <v>692431.55661700002</v>
      </c>
      <c r="BZ19" s="22">
        <v>728882.97322000004</v>
      </c>
      <c r="CA19" s="22">
        <v>731081.99520999996</v>
      </c>
      <c r="CB19" s="22">
        <v>729882.56532499997</v>
      </c>
      <c r="CC19" s="22">
        <v>730902.40873600007</v>
      </c>
      <c r="CD19" s="22">
        <v>877980.72996199992</v>
      </c>
      <c r="CE19" s="22">
        <v>847207.25323299994</v>
      </c>
      <c r="CF19" s="22">
        <v>780731.01373800007</v>
      </c>
      <c r="CG19" s="22">
        <v>834289.33278699999</v>
      </c>
      <c r="CH19" s="22">
        <v>832975.11174700002</v>
      </c>
      <c r="CI19" s="22">
        <v>748892.301783</v>
      </c>
      <c r="CJ19" s="22">
        <v>702513.02329099993</v>
      </c>
      <c r="CK19" s="22">
        <v>652332.59624500002</v>
      </c>
      <c r="CL19" s="22">
        <v>534380.71399000008</v>
      </c>
      <c r="CM19" s="22">
        <v>554913.09453799995</v>
      </c>
      <c r="CN19" s="22">
        <v>539985.36922400002</v>
      </c>
      <c r="CO19" s="22">
        <v>499360.78740699997</v>
      </c>
      <c r="CP19" s="22">
        <v>373122.28289500001</v>
      </c>
      <c r="CQ19" s="22">
        <v>331748.31045600004</v>
      </c>
      <c r="CR19" s="22">
        <v>281479.92260699999</v>
      </c>
      <c r="CS19" s="22">
        <v>222721.60385399999</v>
      </c>
      <c r="CT19" s="22">
        <v>186936.008214</v>
      </c>
      <c r="CU19" s="22">
        <v>205807.61556199999</v>
      </c>
      <c r="CV19" s="22">
        <v>179863.073577</v>
      </c>
      <c r="CW19" s="22">
        <v>127047.55004</v>
      </c>
      <c r="CX19" s="22">
        <v>117192</v>
      </c>
      <c r="CY19" s="22">
        <v>3469.640328</v>
      </c>
      <c r="CZ19" s="22">
        <v>1878.7692460000001</v>
      </c>
      <c r="DA19" s="22">
        <v>124</v>
      </c>
      <c r="DB19" s="22">
        <v>0</v>
      </c>
      <c r="DC19" s="22">
        <v>0</v>
      </c>
      <c r="DD19" s="22">
        <v>0</v>
      </c>
      <c r="DE19" s="22">
        <v>0</v>
      </c>
      <c r="DF19" s="22">
        <v>0</v>
      </c>
      <c r="DG19" s="22">
        <v>0</v>
      </c>
      <c r="DH19" s="22" t="s">
        <v>65</v>
      </c>
      <c r="DI19" s="22" t="s">
        <v>65</v>
      </c>
      <c r="DJ19" s="22" t="s">
        <v>65</v>
      </c>
      <c r="DK19" s="22" t="s">
        <v>65</v>
      </c>
      <c r="DL19" s="22" t="s">
        <v>65</v>
      </c>
      <c r="DM19" s="22" t="s">
        <v>65</v>
      </c>
      <c r="DN19" s="22" t="s">
        <v>65</v>
      </c>
      <c r="DO19" s="22" t="s">
        <v>65</v>
      </c>
      <c r="DP19" s="22" t="s">
        <v>65</v>
      </c>
      <c r="DQ19" s="22" t="s">
        <v>65</v>
      </c>
      <c r="DR19" s="22" t="s">
        <v>65</v>
      </c>
      <c r="DS19" s="22" t="s">
        <v>65</v>
      </c>
      <c r="DT19" s="22" t="s">
        <v>65</v>
      </c>
      <c r="DU19" s="22" t="s">
        <v>65</v>
      </c>
      <c r="DV19" s="22" t="s">
        <v>65</v>
      </c>
      <c r="DW19" s="22" t="s">
        <v>65</v>
      </c>
      <c r="DX19" s="22" t="s">
        <v>65</v>
      </c>
      <c r="DY19" s="22" t="s">
        <v>65</v>
      </c>
      <c r="DZ19" s="22" t="s">
        <v>65</v>
      </c>
      <c r="EA19" s="22" t="s">
        <v>65</v>
      </c>
      <c r="EB19" s="22" t="s">
        <v>65</v>
      </c>
      <c r="EC19" s="22" t="s">
        <v>65</v>
      </c>
      <c r="ED19" s="22" t="s">
        <v>65</v>
      </c>
      <c r="EE19" s="22" t="s">
        <v>65</v>
      </c>
      <c r="EF19" s="22" t="s">
        <v>65</v>
      </c>
      <c r="EG19" s="22" t="s">
        <v>65</v>
      </c>
      <c r="EH19" s="22" t="s">
        <v>65</v>
      </c>
      <c r="EI19" s="22" t="s">
        <v>65</v>
      </c>
      <c r="EJ19" s="22" t="s">
        <v>65</v>
      </c>
      <c r="EK19" s="22" t="s">
        <v>65</v>
      </c>
      <c r="EL19" s="22" t="s">
        <v>65</v>
      </c>
      <c r="EM19" s="22" t="s">
        <v>65</v>
      </c>
      <c r="EN19" s="22" t="s">
        <v>65</v>
      </c>
      <c r="EO19" s="22" t="s">
        <v>65</v>
      </c>
      <c r="EP19" s="22" t="s">
        <v>65</v>
      </c>
      <c r="EQ19" s="22" t="s">
        <v>65</v>
      </c>
      <c r="ER19" s="22" t="s">
        <v>65</v>
      </c>
      <c r="ES19" s="22" t="s">
        <v>65</v>
      </c>
      <c r="ET19" s="22" t="s">
        <v>65</v>
      </c>
      <c r="EU19" s="22" t="s">
        <v>65</v>
      </c>
      <c r="EV19" s="22" t="s">
        <v>65</v>
      </c>
      <c r="EW19" s="22" t="s">
        <v>65</v>
      </c>
      <c r="EX19" s="22" t="s">
        <v>65</v>
      </c>
      <c r="EY19" s="22" t="s">
        <v>65</v>
      </c>
      <c r="EZ19" s="22" t="s">
        <v>65</v>
      </c>
      <c r="FA19" s="22" t="s">
        <v>65</v>
      </c>
      <c r="FB19" s="22" t="s">
        <v>65</v>
      </c>
      <c r="FC19" s="22" t="s">
        <v>65</v>
      </c>
      <c r="FD19" s="22" t="s">
        <v>65</v>
      </c>
      <c r="FE19" s="22" t="s">
        <v>65</v>
      </c>
      <c r="FF19" s="22" t="s">
        <v>65</v>
      </c>
      <c r="FG19" s="22" t="s">
        <v>65</v>
      </c>
      <c r="FH19" s="22" t="s">
        <v>65</v>
      </c>
      <c r="FI19" s="22" t="s">
        <v>65</v>
      </c>
      <c r="FJ19" s="22" t="s">
        <v>65</v>
      </c>
      <c r="FK19" s="22" t="s">
        <v>65</v>
      </c>
      <c r="FL19" s="22" t="s">
        <v>65</v>
      </c>
      <c r="FM19" s="22" t="s">
        <v>65</v>
      </c>
      <c r="FN19" s="22" t="s">
        <v>65</v>
      </c>
      <c r="FO19" s="22" t="str">
        <f>IFERROR('2_03'!FO19+'2_04'!FO19+'2_05'!FO19+'2_06'!FO19,"ND")</f>
        <v>ND</v>
      </c>
      <c r="FP19" s="22" t="str">
        <f>IFERROR('2_03'!FP19+'2_04'!FP19+'2_05'!FP19+'2_06'!FP19,"ND")</f>
        <v>ND</v>
      </c>
      <c r="FQ19" s="22" t="str">
        <f>IFERROR('2_03'!FQ19+'2_04'!FQ19+'2_05'!FQ19+'2_06'!FQ19,"ND")</f>
        <v>ND</v>
      </c>
      <c r="FR19" s="22" t="str">
        <f>IFERROR('2_03'!FR19+'2_04'!FR19+'2_05'!FR19+'2_06'!FR19,"ND")</f>
        <v>ND</v>
      </c>
      <c r="FS19" s="22" t="str">
        <f>IFERROR('2_03'!FS19+'2_04'!FS19+'2_05'!FS19+'2_06'!FS19,"ND")</f>
        <v>ND</v>
      </c>
      <c r="FT19" s="22" t="str">
        <f>IFERROR('2_03'!FT19+'2_04'!FT19+'2_05'!FT19+'2_06'!FT19,"ND")</f>
        <v>ND</v>
      </c>
      <c r="FU19" s="22" t="str">
        <f>IFERROR('2_03'!FU19+'2_04'!FU19+'2_05'!FU19+'2_06'!FU19,"ND")</f>
        <v>ND</v>
      </c>
      <c r="FV19" s="22" t="str">
        <f>IFERROR('2_03'!FV19+'2_04'!FV19+'2_05'!FV19+'2_06'!FV19,"ND")</f>
        <v>ND</v>
      </c>
      <c r="FW19" s="22" t="str">
        <f>IFERROR('2_03'!FW19+'2_04'!FW19+'2_05'!FW19+'2_06'!FW19,"ND")</f>
        <v>ND</v>
      </c>
      <c r="FX19" s="22" t="str">
        <f>IFERROR('2_03'!FX19+'2_04'!FX19+'2_05'!FX19+'2_06'!FX19,"ND")</f>
        <v>ND</v>
      </c>
      <c r="FY19" s="22" t="str">
        <f>IFERROR('2_03'!FY19+'2_04'!FY19+'2_05'!FY19+'2_06'!FY19,"ND")</f>
        <v>ND</v>
      </c>
      <c r="FZ19" s="22" t="str">
        <f>IFERROR('2_03'!FZ19+'2_04'!FZ19+'2_05'!FZ19+'2_06'!FZ19,"ND")</f>
        <v>ND</v>
      </c>
      <c r="GA19" s="22" t="str">
        <f>IFERROR('2_03'!GA19+'2_04'!GA19+'2_05'!GA19+'2_06'!GA19,"ND")</f>
        <v>ND</v>
      </c>
      <c r="GB19" s="22" t="str">
        <f>IFERROR('2_03'!GB19+'2_04'!GB19+'2_05'!GB19+'2_06'!GB19,"ND")</f>
        <v>ND</v>
      </c>
      <c r="GC19" s="22" t="str">
        <f>IFERROR('2_03'!GC19+'2_04'!GC19+'2_05'!GC19+'2_06'!GC19,"ND")</f>
        <v>ND</v>
      </c>
      <c r="GD19" s="22" t="str">
        <f>IFERROR('2_03'!GD19+'2_04'!GD19+'2_05'!GD19+'2_06'!GD19,"ND")</f>
        <v>ND</v>
      </c>
      <c r="GE19" s="22" t="str">
        <f>IFERROR('2_03'!GE19+'2_04'!GE19+'2_05'!GE19+'2_06'!GE19,"ND")</f>
        <v>ND</v>
      </c>
      <c r="GF19" s="22" t="str">
        <f>IFERROR('2_03'!GF19+'2_04'!GF19+'2_05'!GF19+'2_06'!GF19,"ND")</f>
        <v>ND</v>
      </c>
      <c r="GG19" s="22" t="str">
        <f>IFERROR('2_03'!GG19+'2_04'!GG19+'2_05'!GG19+'2_06'!GG19,"ND")</f>
        <v>ND</v>
      </c>
      <c r="GH19" s="22" t="str">
        <f>IFERROR('2_03'!GH19+'2_04'!GH19+'2_05'!GH19+'2_06'!GH19,"ND")</f>
        <v>ND</v>
      </c>
      <c r="GI19" s="22" t="str">
        <f>IFERROR('2_03'!GI19+'2_04'!GI19+'2_05'!GI19+'2_06'!GI19,"ND")</f>
        <v>ND</v>
      </c>
      <c r="GJ19" s="22" t="str">
        <f>IFERROR('2_03'!GJ19+'2_04'!GJ19+'2_05'!GJ19+'2_06'!GJ19,"ND")</f>
        <v>ND</v>
      </c>
      <c r="GK19" s="22" t="str">
        <f>IFERROR('2_03'!GK19+'2_04'!GK19+'2_05'!GK19+'2_06'!GK19,"ND")</f>
        <v>ND</v>
      </c>
      <c r="GL19" s="22" t="str">
        <f>IFERROR('2_03'!GL19+'2_04'!GL19+'2_05'!GL19+'2_06'!GL19,"ND")</f>
        <v>ND</v>
      </c>
      <c r="GM19" s="22" t="str">
        <f>IFERROR('2_03'!GM19+'2_04'!GM19+'2_05'!GM19+'2_06'!GM19,"ND")</f>
        <v>ND</v>
      </c>
      <c r="GN19" s="22" t="str">
        <f>IFERROR('2_03'!GN19+'2_04'!GN19+'2_05'!GN19+'2_06'!GN19,"ND")</f>
        <v>ND</v>
      </c>
      <c r="GO19" s="22" t="str">
        <f>IFERROR('2_03'!GO19+'2_04'!GO19+'2_05'!GO19+'2_06'!GO19,"ND")</f>
        <v>ND</v>
      </c>
      <c r="GP19" s="22" t="str">
        <f>IFERROR('2_03'!GP19+'2_04'!GP19+'2_05'!GP19+'2_06'!GP19,"ND")</f>
        <v>ND</v>
      </c>
      <c r="GQ19" s="22" t="str">
        <f>IFERROR('2_03'!GQ19+'2_04'!GQ19+'2_05'!GQ19+'2_06'!GQ19,"ND")</f>
        <v>ND</v>
      </c>
      <c r="GR19" s="22" t="str">
        <f>IFERROR('2_03'!GR19+'2_04'!GR19+'2_05'!GR19+'2_06'!GR19,"ND")</f>
        <v>ND</v>
      </c>
      <c r="GS19" s="22" t="str">
        <f>IFERROR('2_03'!GS19+'2_04'!GS19+'2_05'!GS19+'2_06'!GS19,"ND")</f>
        <v>ND</v>
      </c>
      <c r="GT19" s="22" t="str">
        <f>IFERROR('2_03'!GT19+'2_04'!GT19+'2_05'!GT19+'2_06'!GT19,"ND")</f>
        <v>ND</v>
      </c>
      <c r="GU19" s="22" t="str">
        <f>IFERROR('2_03'!GU19+'2_04'!GU19+'2_05'!GU19+'2_06'!GU19,"ND")</f>
        <v>ND</v>
      </c>
      <c r="GV19" s="22" t="str">
        <f>IFERROR('2_03'!GV19+'2_04'!GV19+'2_05'!GV19+'2_06'!GV19,"ND")</f>
        <v>ND</v>
      </c>
      <c r="GW19" s="22" t="str">
        <f>IFERROR('2_03'!GW19+'2_04'!GW19+'2_05'!GW19+'2_06'!GW19,"ND")</f>
        <v>ND</v>
      </c>
      <c r="GX19" s="22" t="str">
        <f>IFERROR('2_03'!GX19+'2_04'!GX19+'2_05'!GX19+'2_06'!GX19,"ND")</f>
        <v>ND</v>
      </c>
      <c r="GY19" s="22" t="str">
        <f>IFERROR('2_03'!GY19+'2_04'!GY19+'2_05'!GY19+'2_06'!GY19,"ND")</f>
        <v>ND</v>
      </c>
      <c r="GZ19" s="22" t="str">
        <f>IFERROR('2_03'!GZ19+'2_04'!GZ19+'2_05'!GZ19+'2_06'!GZ19,"ND")</f>
        <v>ND</v>
      </c>
      <c r="HA19" s="22" t="str">
        <f>IFERROR('2_03'!HA19+'2_04'!HA19+'2_05'!HA19+'2_06'!HA19,"ND")</f>
        <v>ND</v>
      </c>
      <c r="HB19" s="22" t="str">
        <f>IFERROR('2_03'!HB19+'2_04'!HB19+'2_05'!HB19+'2_06'!HB19,"ND")</f>
        <v>ND</v>
      </c>
      <c r="HC19" s="22" t="str">
        <f>IFERROR('2_03'!HC19+'2_04'!HC19+'2_05'!HC19+'2_06'!HC19,"ND")</f>
        <v>ND</v>
      </c>
      <c r="HD19" s="22" t="str">
        <f>IFERROR('2_03'!HD19+'2_04'!HD19+'2_05'!HD19+'2_06'!HD19,"ND")</f>
        <v>ND</v>
      </c>
      <c r="HE19" s="22" t="str">
        <f>IFERROR('2_03'!HE19+'2_04'!HE19+'2_05'!HE19+'2_06'!HE19,"ND")</f>
        <v>ND</v>
      </c>
      <c r="HF19" s="22" t="str">
        <f>IFERROR('2_03'!HF19+'2_04'!HF19+'2_05'!HF19+'2_06'!HF19,"ND")</f>
        <v>ND</v>
      </c>
      <c r="HG19" s="22" t="str">
        <f>IFERROR('2_03'!HG19+'2_04'!HG19+'2_05'!HG19+'2_06'!HG19,"ND")</f>
        <v>ND</v>
      </c>
    </row>
    <row r="20" spans="1:215" ht="12.75" customHeight="1">
      <c r="A20" s="14"/>
      <c r="B20" s="12" t="s">
        <v>72</v>
      </c>
      <c r="C20" s="22">
        <v>231634.73502700002</v>
      </c>
      <c r="D20" s="22">
        <v>227703.09067100001</v>
      </c>
      <c r="E20" s="22">
        <v>229570.65350800002</v>
      </c>
      <c r="F20" s="22">
        <v>229620.12922499998</v>
      </c>
      <c r="G20" s="22">
        <v>226343.133883</v>
      </c>
      <c r="H20" s="22">
        <v>237810.698259</v>
      </c>
      <c r="I20" s="22">
        <v>227768.66771100002</v>
      </c>
      <c r="J20" s="22">
        <v>224451.35130799998</v>
      </c>
      <c r="K20" s="22">
        <v>225598.895472</v>
      </c>
      <c r="L20" s="22">
        <v>241548.63410999998</v>
      </c>
      <c r="M20" s="22">
        <v>233902.18363799999</v>
      </c>
      <c r="N20" s="22">
        <v>228426.30649699998</v>
      </c>
      <c r="O20" s="22">
        <v>217645.41516599999</v>
      </c>
      <c r="P20" s="22">
        <v>201702.18262199999</v>
      </c>
      <c r="Q20" s="22">
        <v>200448.97835399999</v>
      </c>
      <c r="R20" s="22">
        <v>210299.37017100002</v>
      </c>
      <c r="S20" s="22">
        <v>206573.372627</v>
      </c>
      <c r="T20" s="22">
        <v>208477.38826000001</v>
      </c>
      <c r="U20" s="22">
        <v>199781.99438300001</v>
      </c>
      <c r="V20" s="22">
        <v>189582.73989699999</v>
      </c>
      <c r="W20" s="22">
        <v>188744.36298199999</v>
      </c>
      <c r="X20" s="22">
        <v>179584.68125200001</v>
      </c>
      <c r="Y20" s="22">
        <v>170857.736336</v>
      </c>
      <c r="Z20" s="22">
        <v>178546.81816200001</v>
      </c>
      <c r="AA20" s="22">
        <v>176991.34774299999</v>
      </c>
      <c r="AB20" s="22">
        <v>181332.73028799999</v>
      </c>
      <c r="AC20" s="22">
        <v>174850.51875399999</v>
      </c>
      <c r="AD20" s="22">
        <v>170412.764066</v>
      </c>
      <c r="AE20" s="22">
        <v>168358.51827200002</v>
      </c>
      <c r="AF20" s="22">
        <v>163960.53784499998</v>
      </c>
      <c r="AG20" s="22">
        <v>161487.06703000001</v>
      </c>
      <c r="AH20" s="22">
        <v>166790.739091</v>
      </c>
      <c r="AI20" s="22">
        <v>160299.782703</v>
      </c>
      <c r="AJ20" s="22">
        <v>163369.16153899999</v>
      </c>
      <c r="AK20" s="22">
        <v>160930.06479599999</v>
      </c>
      <c r="AL20" s="22">
        <v>156111.17479700001</v>
      </c>
      <c r="AM20" s="22">
        <v>158363.60655500001</v>
      </c>
      <c r="AN20" s="22">
        <v>157424.603282</v>
      </c>
      <c r="AO20" s="22">
        <v>161542.15631300001</v>
      </c>
      <c r="AP20" s="22">
        <v>158300.30633799999</v>
      </c>
      <c r="AQ20" s="22">
        <v>159477.034553</v>
      </c>
      <c r="AR20" s="22">
        <v>165064.47472900001</v>
      </c>
      <c r="AS20" s="22">
        <v>164235.80839200001</v>
      </c>
      <c r="AT20" s="22">
        <v>164049.29631199999</v>
      </c>
      <c r="AU20" s="22">
        <v>162199.07713300001</v>
      </c>
      <c r="AV20" s="22">
        <v>163783.41514200001</v>
      </c>
      <c r="AW20" s="22">
        <v>169528.155615</v>
      </c>
      <c r="AX20" s="22">
        <v>169169.13753400001</v>
      </c>
      <c r="AY20" s="22">
        <v>173708.18883</v>
      </c>
      <c r="AZ20" s="22">
        <v>177551.17287899999</v>
      </c>
      <c r="BA20" s="22">
        <v>176160.21515900001</v>
      </c>
      <c r="BB20" s="22">
        <v>176251.18246099999</v>
      </c>
      <c r="BC20" s="22">
        <v>171896.16988</v>
      </c>
      <c r="BD20" s="22">
        <v>180529.29363500001</v>
      </c>
      <c r="BE20" s="22">
        <v>187182.23477400001</v>
      </c>
      <c r="BF20" s="22">
        <v>186191.294505</v>
      </c>
      <c r="BG20" s="22">
        <v>191809.577586</v>
      </c>
      <c r="BH20" s="22">
        <v>211807.59075599999</v>
      </c>
      <c r="BI20" s="22">
        <v>204901.81933600002</v>
      </c>
      <c r="BJ20" s="22">
        <v>198863.36049600001</v>
      </c>
      <c r="BK20" s="22">
        <v>195010.016871</v>
      </c>
      <c r="BL20" s="22">
        <v>194314.19289499999</v>
      </c>
      <c r="BM20" s="22">
        <v>193538.071673</v>
      </c>
      <c r="BN20" s="22">
        <v>190514.132315</v>
      </c>
      <c r="BO20" s="22">
        <v>183475.94150099999</v>
      </c>
      <c r="BP20" s="22">
        <v>186593.67084000001</v>
      </c>
      <c r="BQ20" s="22">
        <v>183174.04161099999</v>
      </c>
      <c r="BR20" s="22">
        <v>187339.554706</v>
      </c>
      <c r="BS20" s="22">
        <v>189429.63182499999</v>
      </c>
      <c r="BT20" s="22">
        <v>196683.616481</v>
      </c>
      <c r="BU20" s="22">
        <v>203651.69847199999</v>
      </c>
      <c r="BV20" s="22">
        <v>210982.47938899999</v>
      </c>
      <c r="BW20" s="22">
        <v>218943.40074099999</v>
      </c>
      <c r="BX20" s="22">
        <v>240937.870283</v>
      </c>
      <c r="BY20" s="22">
        <v>260756.916738</v>
      </c>
      <c r="BZ20" s="22">
        <v>268947.76529999997</v>
      </c>
      <c r="CA20" s="22">
        <v>273897.99671199999</v>
      </c>
      <c r="CB20" s="22">
        <v>327774.98866199999</v>
      </c>
      <c r="CC20" s="22">
        <v>335543.51105600002</v>
      </c>
      <c r="CD20" s="22">
        <v>378144.14541500004</v>
      </c>
      <c r="CE20" s="22">
        <v>379081.566169</v>
      </c>
      <c r="CF20" s="22">
        <v>432336.87153200002</v>
      </c>
      <c r="CG20" s="22">
        <v>455314.36648700002</v>
      </c>
      <c r="CH20" s="22">
        <v>460810.352143</v>
      </c>
      <c r="CI20" s="22">
        <v>462352.04660400003</v>
      </c>
      <c r="CJ20" s="22">
        <v>461011.31779999996</v>
      </c>
      <c r="CK20" s="22">
        <v>476915.94875600003</v>
      </c>
      <c r="CL20" s="22">
        <v>471612.52014099999</v>
      </c>
      <c r="CM20" s="22">
        <v>474687.06881900004</v>
      </c>
      <c r="CN20" s="22">
        <v>479760.90400500002</v>
      </c>
      <c r="CO20" s="22">
        <v>524825.39105099998</v>
      </c>
      <c r="CP20" s="22">
        <v>545257.97803100001</v>
      </c>
      <c r="CQ20" s="22">
        <v>526784.76054499997</v>
      </c>
      <c r="CR20" s="22">
        <v>529730.28908300004</v>
      </c>
      <c r="CS20" s="22">
        <v>527293.56894100003</v>
      </c>
      <c r="CT20" s="22">
        <v>534632.74393200001</v>
      </c>
      <c r="CU20" s="22">
        <v>536307.868441</v>
      </c>
      <c r="CV20" s="22">
        <v>545908.49627</v>
      </c>
      <c r="CW20" s="22">
        <v>572178.05718200002</v>
      </c>
      <c r="CX20" s="22">
        <v>577356.77075799997</v>
      </c>
      <c r="CY20" s="22">
        <v>573787.74190799997</v>
      </c>
      <c r="CZ20" s="22">
        <v>585882.21149799996</v>
      </c>
      <c r="DA20" s="22">
        <v>583927.92560800002</v>
      </c>
      <c r="DB20" s="22">
        <v>578643.45593099995</v>
      </c>
      <c r="DC20" s="22">
        <v>573318.99484399997</v>
      </c>
      <c r="DD20" s="22">
        <v>571339.22852300003</v>
      </c>
      <c r="DE20" s="22">
        <v>600208.32627900003</v>
      </c>
      <c r="DF20" s="22">
        <v>610529.88264700002</v>
      </c>
      <c r="DG20" s="22">
        <v>602368.21815700002</v>
      </c>
      <c r="DH20" s="22">
        <v>607478.17301600007</v>
      </c>
      <c r="DI20" s="22">
        <v>617200.70629899995</v>
      </c>
      <c r="DJ20" s="22">
        <v>629204.13094100007</v>
      </c>
      <c r="DK20" s="22">
        <v>621397.18787200004</v>
      </c>
      <c r="DL20" s="22">
        <v>613629.36675300007</v>
      </c>
      <c r="DM20" s="22">
        <v>629862.96173899993</v>
      </c>
      <c r="DN20" s="22">
        <v>640268.34932200005</v>
      </c>
      <c r="DO20" s="22">
        <v>648242.669398</v>
      </c>
      <c r="DP20" s="22">
        <v>644402.58427300001</v>
      </c>
      <c r="DQ20" s="22">
        <v>651231.18988199998</v>
      </c>
      <c r="DR20" s="22">
        <v>686378.38630200003</v>
      </c>
      <c r="DS20" s="22">
        <v>739498.64985000005</v>
      </c>
      <c r="DT20" s="22">
        <v>707349.51931500004</v>
      </c>
      <c r="DU20" s="22">
        <v>686908.91907599999</v>
      </c>
      <c r="DV20" s="22">
        <v>717495.27301400003</v>
      </c>
      <c r="DW20" s="22">
        <v>715490.78188100003</v>
      </c>
      <c r="DX20" s="22">
        <v>731441.626667</v>
      </c>
      <c r="DY20" s="22">
        <v>749556.94247100002</v>
      </c>
      <c r="DZ20" s="22">
        <v>753676.39447099995</v>
      </c>
      <c r="EA20" s="22">
        <v>727066.86446199997</v>
      </c>
      <c r="EB20" s="22">
        <v>735265.62580799998</v>
      </c>
      <c r="EC20" s="22">
        <v>741093.57892500004</v>
      </c>
      <c r="ED20" s="22">
        <v>759548.16157899995</v>
      </c>
      <c r="EE20" s="22">
        <v>796418.62114299997</v>
      </c>
      <c r="EF20" s="22">
        <v>779333.07099799998</v>
      </c>
      <c r="EG20" s="22">
        <v>797829.21801800001</v>
      </c>
      <c r="EH20" s="22">
        <v>781747.61489099998</v>
      </c>
      <c r="EI20" s="22">
        <v>771716.38332200004</v>
      </c>
      <c r="EJ20" s="22">
        <v>782619.81059200002</v>
      </c>
      <c r="EK20" s="22">
        <v>793930.97619700001</v>
      </c>
      <c r="EL20" s="22">
        <v>816659.47661100002</v>
      </c>
      <c r="EM20" s="22">
        <v>819701.301095</v>
      </c>
      <c r="EN20" s="22">
        <v>846244.38710299996</v>
      </c>
      <c r="EO20" s="22">
        <v>865483.84872500005</v>
      </c>
      <c r="EP20" s="22">
        <v>862093.641909</v>
      </c>
      <c r="EQ20" s="22">
        <v>880315.25079099997</v>
      </c>
      <c r="ER20" s="22">
        <v>891507.64391700004</v>
      </c>
      <c r="ES20" s="22">
        <v>880773.45954499999</v>
      </c>
      <c r="ET20" s="22">
        <v>867398.14355599997</v>
      </c>
      <c r="EU20" s="22">
        <v>862126.02961800003</v>
      </c>
      <c r="EV20" s="22">
        <v>822602.81240399997</v>
      </c>
      <c r="EW20" s="22">
        <v>765382.27616899996</v>
      </c>
      <c r="EX20" s="22">
        <v>791550.79449</v>
      </c>
      <c r="EY20" s="22">
        <v>799670.47322499997</v>
      </c>
      <c r="EZ20" s="22">
        <v>759216.227021</v>
      </c>
      <c r="FA20" s="22">
        <v>763045.15332599997</v>
      </c>
      <c r="FB20" s="22">
        <v>810314.79735899996</v>
      </c>
      <c r="FC20" s="22">
        <v>803617.56816999998</v>
      </c>
      <c r="FD20" s="22">
        <v>813377.57431699999</v>
      </c>
      <c r="FE20" s="22">
        <v>795927.20433500002</v>
      </c>
      <c r="FF20" s="22">
        <v>768950.60949599999</v>
      </c>
      <c r="FG20" s="22">
        <v>798778.86977700004</v>
      </c>
      <c r="FH20" s="22">
        <v>743055.05401399999</v>
      </c>
      <c r="FI20" s="22">
        <v>708910.315435</v>
      </c>
      <c r="FJ20" s="22">
        <v>695957.66653100005</v>
      </c>
      <c r="FK20" s="22">
        <v>705791.91301000002</v>
      </c>
      <c r="FL20" s="22">
        <v>656585.52473099995</v>
      </c>
      <c r="FM20" s="22">
        <v>656296.835723</v>
      </c>
      <c r="FN20" s="22">
        <v>667849.74833800003</v>
      </c>
      <c r="FO20" s="22">
        <f>IFERROR('2_03'!FO20+'2_04'!FO20+'2_05'!FO20+'2_06'!FO20,"ND")</f>
        <v>717473.41348900006</v>
      </c>
      <c r="FP20" s="22">
        <f>IFERROR('2_03'!FP20+'2_04'!FP20+'2_05'!FP20+'2_06'!FP20,"ND")</f>
        <v>713954.56976400001</v>
      </c>
      <c r="FQ20" s="22">
        <f>IFERROR('2_03'!FQ20+'2_04'!FQ20+'2_05'!FQ20+'2_06'!FQ20,"ND")</f>
        <v>724370.97942900006</v>
      </c>
      <c r="FR20" s="22">
        <f>IFERROR('2_03'!FR20+'2_04'!FR20+'2_05'!FR20+'2_06'!FR20,"ND")</f>
        <v>753781.48212899989</v>
      </c>
      <c r="FS20" s="22">
        <f>IFERROR('2_03'!FS20+'2_04'!FS20+'2_05'!FS20+'2_06'!FS20,"ND")</f>
        <v>776745.49865600001</v>
      </c>
      <c r="FT20" s="22">
        <f>IFERROR('2_03'!FT20+'2_04'!FT20+'2_05'!FT20+'2_06'!FT20,"ND")</f>
        <v>807208.62234299991</v>
      </c>
      <c r="FU20" s="22">
        <f>IFERROR('2_03'!FU20+'2_04'!FU20+'2_05'!FU20+'2_06'!FU20,"ND")</f>
        <v>773393.47510000004</v>
      </c>
      <c r="FV20" s="22">
        <f>IFERROR('2_03'!FV20+'2_04'!FV20+'2_05'!FV20+'2_06'!FV20,"ND")</f>
        <v>789802.68711900001</v>
      </c>
      <c r="FW20" s="22">
        <f>IFERROR('2_03'!FW20+'2_04'!FW20+'2_05'!FW20+'2_06'!FW20,"ND")</f>
        <v>786792.31368999998</v>
      </c>
      <c r="FX20" s="22">
        <f>IFERROR('2_03'!FX20+'2_04'!FX20+'2_05'!FX20+'2_06'!FX20,"ND")</f>
        <v>829140.98298400012</v>
      </c>
      <c r="FY20" s="22">
        <f>IFERROR('2_03'!FY20+'2_04'!FY20+'2_05'!FY20+'2_06'!FY20,"ND")</f>
        <v>842822.93880899996</v>
      </c>
      <c r="FZ20" s="22">
        <f>IFERROR('2_03'!FZ20+'2_04'!FZ20+'2_05'!FZ20+'2_06'!FZ20,"ND")</f>
        <v>894530.79251699988</v>
      </c>
      <c r="GA20" s="22">
        <f>IFERROR('2_03'!GA20+'2_04'!GA20+'2_05'!GA20+'2_06'!GA20,"ND")</f>
        <v>883146.85799699998</v>
      </c>
      <c r="GB20" s="22">
        <f>IFERROR('2_03'!GB20+'2_04'!GB20+'2_05'!GB20+'2_06'!GB20,"ND")</f>
        <v>860861.23167100002</v>
      </c>
      <c r="GC20" s="22">
        <f>IFERROR('2_03'!GC20+'2_04'!GC20+'2_05'!GC20+'2_06'!GC20,"ND")</f>
        <v>882335.90471100004</v>
      </c>
      <c r="GD20" s="22">
        <f>IFERROR('2_03'!GD20+'2_04'!GD20+'2_05'!GD20+'2_06'!GD20,"ND")</f>
        <v>891462.04723799997</v>
      </c>
      <c r="GE20" s="22">
        <f>IFERROR('2_03'!GE20+'2_04'!GE20+'2_05'!GE20+'2_06'!GE20,"ND")</f>
        <v>951236.04399599996</v>
      </c>
      <c r="GF20" s="22">
        <f>IFERROR('2_03'!GF20+'2_04'!GF20+'2_05'!GF20+'2_06'!GF20,"ND")</f>
        <v>882984.11281000008</v>
      </c>
      <c r="GG20" s="22">
        <f>IFERROR('2_03'!GG20+'2_04'!GG20+'2_05'!GG20+'2_06'!GG20,"ND")</f>
        <v>835312.6074010001</v>
      </c>
      <c r="GH20" s="22">
        <f>IFERROR('2_03'!GH20+'2_04'!GH20+'2_05'!GH20+'2_06'!GH20,"ND")</f>
        <v>842798.61571400007</v>
      </c>
      <c r="GI20" s="22">
        <f>IFERROR('2_03'!GI20+'2_04'!GI20+'2_05'!GI20+'2_06'!GI20,"ND")</f>
        <v>837509.49159899994</v>
      </c>
      <c r="GJ20" s="22">
        <f>IFERROR('2_03'!GJ20+'2_04'!GJ20+'2_05'!GJ20+'2_06'!GJ20,"ND")</f>
        <v>860929.21747600008</v>
      </c>
      <c r="GK20" s="22">
        <f>IFERROR('2_03'!GK20+'2_04'!GK20+'2_05'!GK20+'2_06'!GK20,"ND")</f>
        <v>868152.13378699997</v>
      </c>
      <c r="GL20" s="22">
        <f>IFERROR('2_03'!GL20+'2_04'!GL20+'2_05'!GL20+'2_06'!GL20,"ND")</f>
        <v>889210.95469899999</v>
      </c>
      <c r="GM20" s="22">
        <f>IFERROR('2_03'!GM20+'2_04'!GM20+'2_05'!GM20+'2_06'!GM20,"ND")</f>
        <v>921979.84033300006</v>
      </c>
      <c r="GN20" s="22">
        <f>IFERROR('2_03'!GN20+'2_04'!GN20+'2_05'!GN20+'2_06'!GN20,"ND")</f>
        <v>850353.53108400013</v>
      </c>
      <c r="GO20" s="22">
        <f>IFERROR('2_03'!GO20+'2_04'!GO20+'2_05'!GO20+'2_06'!GO20,"ND")</f>
        <v>902124.34198700008</v>
      </c>
      <c r="GP20" s="22">
        <f>IFERROR('2_03'!GP20+'2_04'!GP20+'2_05'!GP20+'2_06'!GP20,"ND")</f>
        <v>878433.01389399997</v>
      </c>
      <c r="GQ20" s="22">
        <f>IFERROR('2_03'!GQ20+'2_04'!GQ20+'2_05'!GQ20+'2_06'!GQ20,"ND")</f>
        <v>840178.0880760001</v>
      </c>
      <c r="GR20" s="22">
        <f>IFERROR('2_03'!GR20+'2_04'!GR20+'2_05'!GR20+'2_06'!GR20,"ND")</f>
        <v>839806.27033199999</v>
      </c>
      <c r="GS20" s="22">
        <f>IFERROR('2_03'!GS20+'2_04'!GS20+'2_05'!GS20+'2_06'!GS20,"ND")</f>
        <v>858265.46883399994</v>
      </c>
      <c r="GT20" s="22">
        <f>IFERROR('2_03'!GT20+'2_04'!GT20+'2_05'!GT20+'2_06'!GT20,"ND")</f>
        <v>895731.51878999989</v>
      </c>
      <c r="GU20" s="22">
        <f>IFERROR('2_03'!GU20+'2_04'!GU20+'2_05'!GU20+'2_06'!GU20,"ND")</f>
        <v>870749.15463699994</v>
      </c>
      <c r="GV20" s="22">
        <f>IFERROR('2_03'!GV20+'2_04'!GV20+'2_05'!GV20+'2_06'!GV20,"ND")</f>
        <v>899512.41900000011</v>
      </c>
      <c r="GW20" s="22">
        <f>IFERROR('2_03'!GW20+'2_04'!GW20+'2_05'!GW20+'2_06'!GW20,"ND")</f>
        <v>874004.55052000005</v>
      </c>
      <c r="GX20" s="22">
        <f>IFERROR('2_03'!GX20+'2_04'!GX20+'2_05'!GX20+'2_06'!GX20,"ND")</f>
        <v>924399.93928599998</v>
      </c>
      <c r="GY20" s="22">
        <f>IFERROR('2_03'!GY20+'2_04'!GY20+'2_05'!GY20+'2_06'!GY20,"ND")</f>
        <v>948984.75937099999</v>
      </c>
      <c r="GZ20" s="22">
        <f>IFERROR('2_03'!GZ20+'2_04'!GZ20+'2_05'!GZ20+'2_06'!GZ20,"ND")</f>
        <v>960819.70737200009</v>
      </c>
      <c r="HA20" s="22">
        <f>IFERROR('2_03'!HA20+'2_04'!HA20+'2_05'!HA20+'2_06'!HA20,"ND")</f>
        <v>950156.06360799994</v>
      </c>
      <c r="HB20" s="22">
        <f>IFERROR('2_03'!HB20+'2_04'!HB20+'2_05'!HB20+'2_06'!HB20,"ND")</f>
        <v>1001258.899998</v>
      </c>
      <c r="HC20" s="22">
        <f>IFERROR('2_03'!HC20+'2_04'!HC20+'2_05'!HC20+'2_06'!HC20,"ND")</f>
        <v>1056903.2761860001</v>
      </c>
      <c r="HD20" s="22">
        <f>IFERROR('2_03'!HD20+'2_04'!HD20+'2_05'!HD20+'2_06'!HD20,"ND")</f>
        <v>1078324.2483360001</v>
      </c>
      <c r="HE20" s="22">
        <f>IFERROR('2_03'!HE20+'2_04'!HE20+'2_05'!HE20+'2_06'!HE20,"ND")</f>
        <v>1068709.106499</v>
      </c>
      <c r="HF20" s="22">
        <f>IFERROR('2_03'!HF20+'2_04'!HF20+'2_05'!HF20+'2_06'!HF20,"ND")</f>
        <v>1047941.836179</v>
      </c>
      <c r="HG20" s="22">
        <f>IFERROR('2_03'!HG20+'2_04'!HG20+'2_05'!HG20+'2_06'!HG20,"ND")</f>
        <v>1035970.358323</v>
      </c>
    </row>
    <row r="21" spans="1:215" ht="12.75" customHeight="1">
      <c r="A21" s="14"/>
      <c r="B21" s="12" t="s">
        <v>73</v>
      </c>
      <c r="C21" s="22">
        <v>11143310.596861001</v>
      </c>
      <c r="D21" s="22">
        <v>11384975.020923</v>
      </c>
      <c r="E21" s="22">
        <v>11455408.981592</v>
      </c>
      <c r="F21" s="22">
        <v>11668974.686597001</v>
      </c>
      <c r="G21" s="22">
        <v>11642227.411506999</v>
      </c>
      <c r="H21" s="22">
        <v>11853298.554535</v>
      </c>
      <c r="I21" s="22">
        <v>11619015.222535999</v>
      </c>
      <c r="J21" s="22">
        <v>11459405.655948</v>
      </c>
      <c r="K21" s="22">
        <v>12157817.526303001</v>
      </c>
      <c r="L21" s="22">
        <v>12440107.680251</v>
      </c>
      <c r="M21" s="22">
        <v>12682275.055003</v>
      </c>
      <c r="N21" s="22">
        <v>13285098.216231</v>
      </c>
      <c r="O21" s="22">
        <v>13122801.61565</v>
      </c>
      <c r="P21" s="22">
        <v>12798549.952074001</v>
      </c>
      <c r="Q21" s="22">
        <v>12449625.821756</v>
      </c>
      <c r="R21" s="22">
        <v>13177763.435715001</v>
      </c>
      <c r="S21" s="22">
        <v>12608086.387274999</v>
      </c>
      <c r="T21" s="22">
        <v>12752784.712204</v>
      </c>
      <c r="U21" s="22">
        <v>12134699.554586001</v>
      </c>
      <c r="V21" s="22">
        <v>12262926.682955001</v>
      </c>
      <c r="W21" s="22">
        <v>12164649.201992</v>
      </c>
      <c r="X21" s="22">
        <v>12138277.368689999</v>
      </c>
      <c r="Y21" s="22">
        <v>12306702.691741999</v>
      </c>
      <c r="Z21" s="22">
        <v>12638228.388066001</v>
      </c>
      <c r="AA21" s="22">
        <v>12677047.826986</v>
      </c>
      <c r="AB21" s="22">
        <v>12916678.836773001</v>
      </c>
      <c r="AC21" s="22">
        <v>12122597.550613999</v>
      </c>
      <c r="AD21" s="22">
        <v>12605695.783713</v>
      </c>
      <c r="AE21" s="22">
        <v>12180636.304958001</v>
      </c>
      <c r="AF21" s="22">
        <v>11934565.380406</v>
      </c>
      <c r="AG21" s="22">
        <v>12006647.42715</v>
      </c>
      <c r="AH21" s="22">
        <v>11946361.271069</v>
      </c>
      <c r="AI21" s="22">
        <v>12092152.233599</v>
      </c>
      <c r="AJ21" s="22">
        <v>12256209.027038001</v>
      </c>
      <c r="AK21" s="22">
        <v>12523382.576516001</v>
      </c>
      <c r="AL21" s="22">
        <v>12798978.393013</v>
      </c>
      <c r="AM21" s="22">
        <v>12904448.346661</v>
      </c>
      <c r="AN21" s="22">
        <v>13058393.160755001</v>
      </c>
      <c r="AO21" s="22">
        <v>13324458.466226</v>
      </c>
      <c r="AP21" s="22">
        <v>14055774.173028</v>
      </c>
      <c r="AQ21" s="22">
        <v>14284420.967821</v>
      </c>
      <c r="AR21" s="22">
        <v>14454960.981126999</v>
      </c>
      <c r="AS21" s="22">
        <v>14124832.097642001</v>
      </c>
      <c r="AT21" s="22">
        <v>14240061.566757999</v>
      </c>
      <c r="AU21" s="22">
        <v>14563929.416894</v>
      </c>
      <c r="AV21" s="22">
        <v>14493731.354195001</v>
      </c>
      <c r="AW21" s="22">
        <v>14714869.820472</v>
      </c>
      <c r="AX21" s="22">
        <v>14687922.604643</v>
      </c>
      <c r="AY21" s="22">
        <v>14708333.356666001</v>
      </c>
      <c r="AZ21" s="22">
        <v>14376598.585959001</v>
      </c>
      <c r="BA21" s="22">
        <v>14635903.449529</v>
      </c>
      <c r="BB21" s="22">
        <v>15684816.773994001</v>
      </c>
      <c r="BC21" s="22">
        <v>15146459.900509</v>
      </c>
      <c r="BD21" s="22">
        <v>15591348.638311001</v>
      </c>
      <c r="BE21" s="22">
        <v>15378917.302542999</v>
      </c>
      <c r="BF21" s="22">
        <v>15210154.011883</v>
      </c>
      <c r="BG21" s="22">
        <v>14906229.21957</v>
      </c>
      <c r="BH21" s="22">
        <v>15215057.818596</v>
      </c>
      <c r="BI21" s="22">
        <v>15373102.068852</v>
      </c>
      <c r="BJ21" s="22">
        <v>15109872.173016001</v>
      </c>
      <c r="BK21" s="22">
        <v>15298559.914666001</v>
      </c>
      <c r="BL21" s="22">
        <v>15227895.55047</v>
      </c>
      <c r="BM21" s="22">
        <v>15057779.037082</v>
      </c>
      <c r="BN21" s="22">
        <v>15401950.129597999</v>
      </c>
      <c r="BO21" s="22">
        <v>15439998.354228999</v>
      </c>
      <c r="BP21" s="22">
        <v>15506870.781784</v>
      </c>
      <c r="BQ21" s="22">
        <v>15633598.204194</v>
      </c>
      <c r="BR21" s="22">
        <v>15705114.758599</v>
      </c>
      <c r="BS21" s="22">
        <v>15745769.857186999</v>
      </c>
      <c r="BT21" s="22">
        <v>15678680.884497</v>
      </c>
      <c r="BU21" s="22">
        <v>15486459.276544999</v>
      </c>
      <c r="BV21" s="22">
        <v>15812567.895086</v>
      </c>
      <c r="BW21" s="22">
        <v>15946214.460533999</v>
      </c>
      <c r="BX21" s="22">
        <v>15695874.949519999</v>
      </c>
      <c r="BY21" s="22">
        <v>15531860.573711</v>
      </c>
      <c r="BZ21" s="22">
        <v>15119090.952461999</v>
      </c>
      <c r="CA21" s="22">
        <v>15113367.756914999</v>
      </c>
      <c r="CB21" s="22">
        <v>14826298.027180001</v>
      </c>
      <c r="CC21" s="22">
        <v>15400946.735074</v>
      </c>
      <c r="CD21" s="22">
        <v>15813710.010645</v>
      </c>
      <c r="CE21" s="22">
        <v>16066443.986429</v>
      </c>
      <c r="CF21" s="22">
        <v>16627213.776239</v>
      </c>
      <c r="CG21" s="22">
        <v>17192528.48807</v>
      </c>
      <c r="CH21" s="22">
        <v>16915419.40487</v>
      </c>
      <c r="CI21" s="22">
        <v>16956700.293200999</v>
      </c>
      <c r="CJ21" s="22">
        <v>17278262.014571</v>
      </c>
      <c r="CK21" s="22">
        <v>17831989.661635999</v>
      </c>
      <c r="CL21" s="22">
        <v>18306629.096005999</v>
      </c>
      <c r="CM21" s="22">
        <v>18484008.715835001</v>
      </c>
      <c r="CN21" s="22">
        <v>18943479.348377001</v>
      </c>
      <c r="CO21" s="22">
        <v>19367529.625276998</v>
      </c>
      <c r="CP21" s="22">
        <v>19466123.431228999</v>
      </c>
      <c r="CQ21" s="22">
        <v>19402416.488708999</v>
      </c>
      <c r="CR21" s="22">
        <v>19385999.712600999</v>
      </c>
      <c r="CS21" s="22">
        <v>19133454.571612</v>
      </c>
      <c r="CT21" s="22">
        <v>19759294.45541</v>
      </c>
      <c r="CU21" s="22">
        <v>19518355.419571001</v>
      </c>
      <c r="CV21" s="22">
        <v>19550555.852265</v>
      </c>
      <c r="CW21" s="22">
        <v>20285897.619741999</v>
      </c>
      <c r="CX21" s="22">
        <v>20333572.386086002</v>
      </c>
      <c r="CY21" s="22">
        <v>20605058.522147</v>
      </c>
      <c r="CZ21" s="22">
        <v>21099530.814318001</v>
      </c>
      <c r="DA21" s="22">
        <v>20978021.821773</v>
      </c>
      <c r="DB21" s="22">
        <v>21099037.887035999</v>
      </c>
      <c r="DC21" s="22">
        <v>21851389.167427</v>
      </c>
      <c r="DD21" s="22">
        <v>22161693.638273001</v>
      </c>
      <c r="DE21" s="22">
        <v>22233906.834228002</v>
      </c>
      <c r="DF21" s="22">
        <v>22728339.97679</v>
      </c>
      <c r="DG21" s="22">
        <v>22590737.080114</v>
      </c>
      <c r="DH21" s="22">
        <v>22247365.418882001</v>
      </c>
      <c r="DI21" s="22">
        <v>22342055.718828999</v>
      </c>
      <c r="DJ21" s="22">
        <v>22598647.159831002</v>
      </c>
      <c r="DK21" s="22">
        <v>22057060.707095001</v>
      </c>
      <c r="DL21" s="22">
        <v>21564098.37771</v>
      </c>
      <c r="DM21" s="22">
        <v>21967577.602685001</v>
      </c>
      <c r="DN21" s="22">
        <v>22441377.294697002</v>
      </c>
      <c r="DO21" s="22">
        <v>22125543.130532</v>
      </c>
      <c r="DP21" s="22">
        <v>22216087.378573999</v>
      </c>
      <c r="DQ21" s="22">
        <v>22396719.568445999</v>
      </c>
      <c r="DR21" s="22">
        <v>22039268.756687999</v>
      </c>
      <c r="DS21" s="22">
        <v>22089513.211863</v>
      </c>
      <c r="DT21" s="22">
        <v>22198771.602827001</v>
      </c>
      <c r="DU21" s="22">
        <v>22723739.435054999</v>
      </c>
      <c r="DV21" s="22">
        <v>22906808.322296999</v>
      </c>
      <c r="DW21" s="22">
        <v>23739725.856410999</v>
      </c>
      <c r="DX21" s="22">
        <v>23456331.991645999</v>
      </c>
      <c r="DY21" s="22">
        <v>23824332.200897999</v>
      </c>
      <c r="DZ21" s="22">
        <v>24544959.065657999</v>
      </c>
      <c r="EA21" s="22">
        <v>24176271.666728001</v>
      </c>
      <c r="EB21" s="22">
        <v>24416398.001692001</v>
      </c>
      <c r="EC21" s="22">
        <v>24601683.222789999</v>
      </c>
      <c r="ED21" s="22">
        <v>25258057.793177001</v>
      </c>
      <c r="EE21" s="22">
        <v>25222518.877045002</v>
      </c>
      <c r="EF21" s="22">
        <v>24848094.582952</v>
      </c>
      <c r="EG21" s="22">
        <v>25123630.079622999</v>
      </c>
      <c r="EH21" s="22">
        <v>25549097.555461999</v>
      </c>
      <c r="EI21" s="22">
        <v>26258799.650251999</v>
      </c>
      <c r="EJ21" s="22">
        <v>26219172.601254001</v>
      </c>
      <c r="EK21" s="22">
        <v>25971535.139175002</v>
      </c>
      <c r="EL21" s="22">
        <v>26384487.816521998</v>
      </c>
      <c r="EM21" s="22">
        <v>26738223.351408999</v>
      </c>
      <c r="EN21" s="22">
        <v>26892931.204018999</v>
      </c>
      <c r="EO21" s="22">
        <v>27275349.144030001</v>
      </c>
      <c r="EP21" s="22">
        <v>27559882.933655001</v>
      </c>
      <c r="EQ21" s="22">
        <v>26848863.678915001</v>
      </c>
      <c r="ER21" s="22">
        <v>27024185.906482</v>
      </c>
      <c r="ES21" s="22">
        <v>27864014.513006002</v>
      </c>
      <c r="ET21" s="22">
        <v>27252322.762327</v>
      </c>
      <c r="EU21" s="22">
        <v>28023347.834065001</v>
      </c>
      <c r="EV21" s="22">
        <v>27771026.231513999</v>
      </c>
      <c r="EW21" s="22">
        <v>27004716.046091001</v>
      </c>
      <c r="EX21" s="22">
        <v>27774545.506308001</v>
      </c>
      <c r="EY21" s="22">
        <v>26976471.080837999</v>
      </c>
      <c r="EZ21" s="22">
        <v>26194306.280234002</v>
      </c>
      <c r="FA21" s="22">
        <v>26375040.122570999</v>
      </c>
      <c r="FB21" s="22">
        <v>27539026.963435002</v>
      </c>
      <c r="FC21" s="22">
        <v>26330036.365657002</v>
      </c>
      <c r="FD21" s="22">
        <v>26752737.300430998</v>
      </c>
      <c r="FE21" s="22">
        <v>26806167.252220999</v>
      </c>
      <c r="FF21" s="22">
        <v>26951800.880387001</v>
      </c>
      <c r="FG21" s="22">
        <v>28898810.323697999</v>
      </c>
      <c r="FH21" s="22">
        <v>29145935.717863001</v>
      </c>
      <c r="FI21" s="22">
        <v>28185691.705625001</v>
      </c>
      <c r="FJ21" s="22">
        <v>27972647.618951999</v>
      </c>
      <c r="FK21" s="22">
        <v>27385189.939644001</v>
      </c>
      <c r="FL21" s="22">
        <v>26947803.155196998</v>
      </c>
      <c r="FM21" s="22">
        <v>26914779.003562</v>
      </c>
      <c r="FN21" s="22">
        <v>26450433.290876999</v>
      </c>
      <c r="FO21" s="22">
        <f>IFERROR('2_03'!FO21+'2_04'!FO21+'2_05'!FO21+'2_06'!FO21,"ND")</f>
        <v>25209271.068770003</v>
      </c>
      <c r="FP21" s="22">
        <f>IFERROR('2_03'!FP21+'2_04'!FP21+'2_05'!FP21+'2_06'!FP21,"ND")</f>
        <v>24951626.918353997</v>
      </c>
      <c r="FQ21" s="22">
        <f>IFERROR('2_03'!FQ21+'2_04'!FQ21+'2_05'!FQ21+'2_06'!FQ21,"ND")</f>
        <v>25475923.893719997</v>
      </c>
      <c r="FR21" s="22">
        <f>IFERROR('2_03'!FR21+'2_04'!FR21+'2_05'!FR21+'2_06'!FR21,"ND")</f>
        <v>25937055.898495998</v>
      </c>
      <c r="FS21" s="22">
        <f>IFERROR('2_03'!FS21+'2_04'!FS21+'2_05'!FS21+'2_06'!FS21,"ND")</f>
        <v>25926071.423455998</v>
      </c>
      <c r="FT21" s="22">
        <f>IFERROR('2_03'!FT21+'2_04'!FT21+'2_05'!FT21+'2_06'!FT21,"ND")</f>
        <v>26679530.446642999</v>
      </c>
      <c r="FU21" s="22">
        <f>IFERROR('2_03'!FU21+'2_04'!FU21+'2_05'!FU21+'2_06'!FU21,"ND")</f>
        <v>26650094.135288998</v>
      </c>
      <c r="FV21" s="22">
        <f>IFERROR('2_03'!FV21+'2_04'!FV21+'2_05'!FV21+'2_06'!FV21,"ND")</f>
        <v>26884512.556033999</v>
      </c>
      <c r="FW21" s="22">
        <f>IFERROR('2_03'!FW21+'2_04'!FW21+'2_05'!FW21+'2_06'!FW21,"ND")</f>
        <v>26467013.500386</v>
      </c>
      <c r="FX21" s="22">
        <f>IFERROR('2_03'!FX21+'2_04'!FX21+'2_05'!FX21+'2_06'!FX21,"ND")</f>
        <v>26676021.214671001</v>
      </c>
      <c r="FY21" s="22">
        <f>IFERROR('2_03'!FY21+'2_04'!FY21+'2_05'!FY21+'2_06'!FY21,"ND")</f>
        <v>27087605.653094999</v>
      </c>
      <c r="FZ21" s="22">
        <f>IFERROR('2_03'!FZ21+'2_04'!FZ21+'2_05'!FZ21+'2_06'!FZ21,"ND")</f>
        <v>27062597.949565005</v>
      </c>
      <c r="GA21" s="22">
        <f>IFERROR('2_03'!GA21+'2_04'!GA21+'2_05'!GA21+'2_06'!GA21,"ND")</f>
        <v>27499945.913296998</v>
      </c>
      <c r="GB21" s="22">
        <f>IFERROR('2_03'!GB21+'2_04'!GB21+'2_05'!GB21+'2_06'!GB21,"ND")</f>
        <v>27816222.613088001</v>
      </c>
      <c r="GC21" s="22">
        <f>IFERROR('2_03'!GC21+'2_04'!GC21+'2_05'!GC21+'2_06'!GC21,"ND")</f>
        <v>28193379.653099</v>
      </c>
      <c r="GD21" s="22">
        <f>IFERROR('2_03'!GD21+'2_04'!GD21+'2_05'!GD21+'2_06'!GD21,"ND")</f>
        <v>28635502.163944002</v>
      </c>
      <c r="GE21" s="22">
        <f>IFERROR('2_03'!GE21+'2_04'!GE21+'2_05'!GE21+'2_06'!GE21,"ND")</f>
        <v>28634568.888195001</v>
      </c>
      <c r="GF21" s="22">
        <f>IFERROR('2_03'!GF21+'2_04'!GF21+'2_05'!GF21+'2_06'!GF21,"ND")</f>
        <v>28742852.900679</v>
      </c>
      <c r="GG21" s="22">
        <f>IFERROR('2_03'!GG21+'2_04'!GG21+'2_05'!GG21+'2_06'!GG21,"ND")</f>
        <v>28770100.732779998</v>
      </c>
      <c r="GH21" s="22">
        <f>IFERROR('2_03'!GH21+'2_04'!GH21+'2_05'!GH21+'2_06'!GH21,"ND")</f>
        <v>28817532.314566001</v>
      </c>
      <c r="GI21" s="22">
        <f>IFERROR('2_03'!GI21+'2_04'!GI21+'2_05'!GI21+'2_06'!GI21,"ND")</f>
        <v>28440915.193316996</v>
      </c>
      <c r="GJ21" s="22">
        <f>IFERROR('2_03'!GJ21+'2_04'!GJ21+'2_05'!GJ21+'2_06'!GJ21,"ND")</f>
        <v>28543332.472358998</v>
      </c>
      <c r="GK21" s="22">
        <f>IFERROR('2_03'!GK21+'2_04'!GK21+'2_05'!GK21+'2_06'!GK21,"ND")</f>
        <v>29115685.739894003</v>
      </c>
      <c r="GL21" s="22">
        <f>IFERROR('2_03'!GL21+'2_04'!GL21+'2_05'!GL21+'2_06'!GL21,"ND")</f>
        <v>29505566.872390002</v>
      </c>
      <c r="GM21" s="22">
        <f>IFERROR('2_03'!GM21+'2_04'!GM21+'2_05'!GM21+'2_06'!GM21,"ND")</f>
        <v>29880302.848252002</v>
      </c>
      <c r="GN21" s="22">
        <f>IFERROR('2_03'!GN21+'2_04'!GN21+'2_05'!GN21+'2_06'!GN21,"ND")</f>
        <v>29629935.890725002</v>
      </c>
      <c r="GO21" s="22">
        <f>IFERROR('2_03'!GO21+'2_04'!GO21+'2_05'!GO21+'2_06'!GO21,"ND")</f>
        <v>29616712.563432999</v>
      </c>
      <c r="GP21" s="22">
        <f>IFERROR('2_03'!GP21+'2_04'!GP21+'2_05'!GP21+'2_06'!GP21,"ND")</f>
        <v>29122222.187994</v>
      </c>
      <c r="GQ21" s="22">
        <f>IFERROR('2_03'!GQ21+'2_04'!GQ21+'2_05'!GQ21+'2_06'!GQ21,"ND")</f>
        <v>30004236.328152001</v>
      </c>
      <c r="GR21" s="22">
        <f>IFERROR('2_03'!GR21+'2_04'!GR21+'2_05'!GR21+'2_06'!GR21,"ND")</f>
        <v>29886946.260716002</v>
      </c>
      <c r="GS21" s="22">
        <f>IFERROR('2_03'!GS21+'2_04'!GS21+'2_05'!GS21+'2_06'!GS21,"ND")</f>
        <v>30467138.816943999</v>
      </c>
      <c r="GT21" s="22">
        <f>IFERROR('2_03'!GT21+'2_04'!GT21+'2_05'!GT21+'2_06'!GT21,"ND")</f>
        <v>30381204.322568998</v>
      </c>
      <c r="GU21" s="22">
        <f>IFERROR('2_03'!GU21+'2_04'!GU21+'2_05'!GU21+'2_06'!GU21,"ND")</f>
        <v>30933935.726119</v>
      </c>
      <c r="GV21" s="22">
        <f>IFERROR('2_03'!GV21+'2_04'!GV21+'2_05'!GV21+'2_06'!GV21,"ND")</f>
        <v>30912231.062240995</v>
      </c>
      <c r="GW21" s="22">
        <f>IFERROR('2_03'!GW21+'2_04'!GW21+'2_05'!GW21+'2_06'!GW21,"ND")</f>
        <v>30149421.434885003</v>
      </c>
      <c r="GX21" s="22">
        <f>IFERROR('2_03'!GX21+'2_04'!GX21+'2_05'!GX21+'2_06'!GX21,"ND")</f>
        <v>30348645.295281999</v>
      </c>
      <c r="GY21" s="22">
        <f>IFERROR('2_03'!GY21+'2_04'!GY21+'2_05'!GY21+'2_06'!GY21,"ND")</f>
        <v>29797831.346117001</v>
      </c>
      <c r="GZ21" s="22">
        <f>IFERROR('2_03'!GZ21+'2_04'!GZ21+'2_05'!GZ21+'2_06'!GZ21,"ND")</f>
        <v>30436474.308505002</v>
      </c>
      <c r="HA21" s="22">
        <f>IFERROR('2_03'!HA21+'2_04'!HA21+'2_05'!HA21+'2_06'!HA21,"ND")</f>
        <v>30155951.616126001</v>
      </c>
      <c r="HB21" s="22">
        <f>IFERROR('2_03'!HB21+'2_04'!HB21+'2_05'!HB21+'2_06'!HB21,"ND")</f>
        <v>30919067.830547005</v>
      </c>
      <c r="HC21" s="22">
        <f>IFERROR('2_03'!HC21+'2_04'!HC21+'2_05'!HC21+'2_06'!HC21,"ND")</f>
        <v>30687781.099026002</v>
      </c>
      <c r="HD21" s="22">
        <f>IFERROR('2_03'!HD21+'2_04'!HD21+'2_05'!HD21+'2_06'!HD21,"ND")</f>
        <v>30824396.183881003</v>
      </c>
      <c r="HE21" s="22">
        <f>IFERROR('2_03'!HE21+'2_04'!HE21+'2_05'!HE21+'2_06'!HE21,"ND")</f>
        <v>31159815.447292998</v>
      </c>
      <c r="HF21" s="22">
        <f>IFERROR('2_03'!HF21+'2_04'!HF21+'2_05'!HF21+'2_06'!HF21,"ND")</f>
        <v>30595357.614585999</v>
      </c>
      <c r="HG21" s="22">
        <f>IFERROR('2_03'!HG21+'2_04'!HG21+'2_05'!HG21+'2_06'!HG21,"ND")</f>
        <v>30320917.844175998</v>
      </c>
    </row>
    <row r="22" spans="1:215" ht="12.75" customHeight="1">
      <c r="A22" s="14"/>
      <c r="B22" s="12" t="s">
        <v>74</v>
      </c>
      <c r="C22" s="22">
        <v>1738354.9797160001</v>
      </c>
      <c r="D22" s="22">
        <v>1712669.980161</v>
      </c>
      <c r="E22" s="22">
        <v>1773015.313484</v>
      </c>
      <c r="F22" s="22">
        <v>1752104.3809529999</v>
      </c>
      <c r="G22" s="22">
        <v>1708836.7811150001</v>
      </c>
      <c r="H22" s="22">
        <v>1774342.829802</v>
      </c>
      <c r="I22" s="22">
        <v>1757856.0727669999</v>
      </c>
      <c r="J22" s="22">
        <v>1815254.7131980001</v>
      </c>
      <c r="K22" s="22">
        <v>1998619.2901039999</v>
      </c>
      <c r="L22" s="22">
        <v>1994312.8292359998</v>
      </c>
      <c r="M22" s="22">
        <v>1967378.8839389998</v>
      </c>
      <c r="N22" s="22">
        <v>2092179.7541060001</v>
      </c>
      <c r="O22" s="22">
        <v>2070792.67655</v>
      </c>
      <c r="P22" s="22">
        <v>2054316.499759</v>
      </c>
      <c r="Q22" s="22">
        <v>1987033.2702190001</v>
      </c>
      <c r="R22" s="22">
        <v>1982182.4971970001</v>
      </c>
      <c r="S22" s="22">
        <v>1913395.785751</v>
      </c>
      <c r="T22" s="22">
        <v>1912148.0772250001</v>
      </c>
      <c r="U22" s="22">
        <v>2002421.7089579999</v>
      </c>
      <c r="V22" s="22">
        <v>2078203.048612</v>
      </c>
      <c r="W22" s="22">
        <v>2097245.8541020001</v>
      </c>
      <c r="X22" s="22">
        <v>2148543.6106079998</v>
      </c>
      <c r="Y22" s="22">
        <v>2132256.8730530003</v>
      </c>
      <c r="Z22" s="22">
        <v>2447184.0734240003</v>
      </c>
      <c r="AA22" s="22">
        <v>2316301.3515499998</v>
      </c>
      <c r="AB22" s="22">
        <v>2213408.4367460003</v>
      </c>
      <c r="AC22" s="22">
        <v>2154806.8476149999</v>
      </c>
      <c r="AD22" s="22">
        <v>2095225.60308</v>
      </c>
      <c r="AE22" s="22">
        <v>2169911.6428749999</v>
      </c>
      <c r="AF22" s="22">
        <v>2114976.3531249999</v>
      </c>
      <c r="AG22" s="22">
        <v>1995097.0158279999</v>
      </c>
      <c r="AH22" s="22">
        <v>1880579.911842</v>
      </c>
      <c r="AI22" s="22">
        <v>1918353.8839750001</v>
      </c>
      <c r="AJ22" s="22">
        <v>1925382.503786</v>
      </c>
      <c r="AK22" s="22">
        <v>1964766.2457369999</v>
      </c>
      <c r="AL22" s="22">
        <v>2052083.9227419998</v>
      </c>
      <c r="AM22" s="22">
        <v>2123152.0444999998</v>
      </c>
      <c r="AN22" s="22">
        <v>2068856.3264039999</v>
      </c>
      <c r="AO22" s="22">
        <v>2161588.8737050002</v>
      </c>
      <c r="AP22" s="22">
        <v>2268271.8240670003</v>
      </c>
      <c r="AQ22" s="22">
        <v>2212983.1117179999</v>
      </c>
      <c r="AR22" s="22">
        <v>2176730.88913</v>
      </c>
      <c r="AS22" s="22">
        <v>2233800.0016419999</v>
      </c>
      <c r="AT22" s="22">
        <v>2326805.2933370001</v>
      </c>
      <c r="AU22" s="22">
        <v>2434137.6129660001</v>
      </c>
      <c r="AV22" s="22">
        <v>2415540.274681</v>
      </c>
      <c r="AW22" s="22">
        <v>2428184.1703979997</v>
      </c>
      <c r="AX22" s="22">
        <v>2645354.3105870001</v>
      </c>
      <c r="AY22" s="22">
        <v>2482460.8394069998</v>
      </c>
      <c r="AZ22" s="22">
        <v>2452012.3220629999</v>
      </c>
      <c r="BA22" s="22">
        <v>2540980.023883</v>
      </c>
      <c r="BB22" s="22">
        <v>2639508.3786709998</v>
      </c>
      <c r="BC22" s="22">
        <v>2659534.2175079999</v>
      </c>
      <c r="BD22" s="22">
        <v>2758058.4545129999</v>
      </c>
      <c r="BE22" s="22">
        <v>2808142.2203870001</v>
      </c>
      <c r="BF22" s="22">
        <v>2914200.2492009997</v>
      </c>
      <c r="BG22" s="22">
        <v>2843914.5710510002</v>
      </c>
      <c r="BH22" s="22">
        <v>2818460.5847450001</v>
      </c>
      <c r="BI22" s="22">
        <v>2833971.8236739999</v>
      </c>
      <c r="BJ22" s="22">
        <v>2977206.0468140002</v>
      </c>
      <c r="BK22" s="22">
        <v>2947689.2744220002</v>
      </c>
      <c r="BL22" s="22">
        <v>2854663.4818819999</v>
      </c>
      <c r="BM22" s="22">
        <v>2895259.1208029999</v>
      </c>
      <c r="BN22" s="22">
        <v>2909682.7781139999</v>
      </c>
      <c r="BO22" s="22">
        <v>2986207.4976590001</v>
      </c>
      <c r="BP22" s="22">
        <v>3029492.9852879997</v>
      </c>
      <c r="BQ22" s="22">
        <v>2985931.5812539998</v>
      </c>
      <c r="BR22" s="22">
        <v>3028863.291586</v>
      </c>
      <c r="BS22" s="22">
        <v>3087996.2309079999</v>
      </c>
      <c r="BT22" s="22">
        <v>3188038.785555</v>
      </c>
      <c r="BU22" s="22">
        <v>3115037.9116120003</v>
      </c>
      <c r="BV22" s="22">
        <v>3155497.1894330001</v>
      </c>
      <c r="BW22" s="22">
        <v>3175378.2496520001</v>
      </c>
      <c r="BX22" s="22">
        <v>3121906.9079550002</v>
      </c>
      <c r="BY22" s="22">
        <v>3226296.2154839998</v>
      </c>
      <c r="BZ22" s="22">
        <v>3111350.3708720002</v>
      </c>
      <c r="CA22" s="22">
        <v>3185689.4914270001</v>
      </c>
      <c r="CB22" s="22">
        <v>3266795.952575</v>
      </c>
      <c r="CC22" s="22">
        <v>3194622.644785</v>
      </c>
      <c r="CD22" s="22">
        <v>3169796.2693440001</v>
      </c>
      <c r="CE22" s="22">
        <v>3185657.7491000001</v>
      </c>
      <c r="CF22" s="22">
        <v>3278680.3921189997</v>
      </c>
      <c r="CG22" s="22">
        <v>3434041.6222160002</v>
      </c>
      <c r="CH22" s="22">
        <v>3512433.9410020001</v>
      </c>
      <c r="CI22" s="22">
        <v>3437804.1751669999</v>
      </c>
      <c r="CJ22" s="22">
        <v>3397837.5379440002</v>
      </c>
      <c r="CK22" s="22">
        <v>3518405.525651</v>
      </c>
      <c r="CL22" s="22">
        <v>3486486.4197110003</v>
      </c>
      <c r="CM22" s="22">
        <v>3452558.315134</v>
      </c>
      <c r="CN22" s="22">
        <v>3543662.980335</v>
      </c>
      <c r="CO22" s="22">
        <v>3547179.8192349998</v>
      </c>
      <c r="CP22" s="22">
        <v>3577248.2249499997</v>
      </c>
      <c r="CQ22" s="22">
        <v>3632222.8020510003</v>
      </c>
      <c r="CR22" s="22">
        <v>3657594.0385770001</v>
      </c>
      <c r="CS22" s="22">
        <v>3822276.6698409999</v>
      </c>
      <c r="CT22" s="22">
        <v>3882452.4116139999</v>
      </c>
      <c r="CU22" s="22">
        <v>3853313.9186189999</v>
      </c>
      <c r="CV22" s="22">
        <v>3889643.5038299998</v>
      </c>
      <c r="CW22" s="22">
        <v>3908584.0246919999</v>
      </c>
      <c r="CX22" s="22">
        <v>3917729.048738</v>
      </c>
      <c r="CY22" s="22">
        <v>3974121.8532090001</v>
      </c>
      <c r="CZ22" s="22">
        <v>3957220.8813140001</v>
      </c>
      <c r="DA22" s="22">
        <v>3955427.5953629999</v>
      </c>
      <c r="DB22" s="22">
        <v>4045106.4945280002</v>
      </c>
      <c r="DC22" s="22">
        <v>4132057.7370859999</v>
      </c>
      <c r="DD22" s="22">
        <v>4181747.3990599997</v>
      </c>
      <c r="DE22" s="22">
        <v>4264116.0437489999</v>
      </c>
      <c r="DF22" s="22">
        <v>4436173.4409440001</v>
      </c>
      <c r="DG22" s="22">
        <v>4339191.8117660005</v>
      </c>
      <c r="DH22" s="22">
        <v>4196621.6317570005</v>
      </c>
      <c r="DI22" s="22">
        <v>4334146.5937680006</v>
      </c>
      <c r="DJ22" s="22">
        <v>4280142.9625880001</v>
      </c>
      <c r="DK22" s="22">
        <v>4370911.9471479999</v>
      </c>
      <c r="DL22" s="22">
        <v>4448796.3109400002</v>
      </c>
      <c r="DM22" s="22">
        <v>4297750.8921520002</v>
      </c>
      <c r="DN22" s="22">
        <v>4442485.776695</v>
      </c>
      <c r="DO22" s="22">
        <v>4459221.9877199996</v>
      </c>
      <c r="DP22" s="22">
        <v>4476354.2141110003</v>
      </c>
      <c r="DQ22" s="22">
        <v>4537720.9402369997</v>
      </c>
      <c r="DR22" s="22">
        <v>4656001.0750879999</v>
      </c>
      <c r="DS22" s="22">
        <v>4621052.2178520001</v>
      </c>
      <c r="DT22" s="22">
        <v>4511063.7348889997</v>
      </c>
      <c r="DU22" s="22">
        <v>4680054.9851500001</v>
      </c>
      <c r="DV22" s="22">
        <v>4583803.6715660002</v>
      </c>
      <c r="DW22" s="22">
        <v>4702335.6263520001</v>
      </c>
      <c r="DX22" s="22">
        <v>4813467.8938699998</v>
      </c>
      <c r="DY22" s="22">
        <v>4717935.2689389996</v>
      </c>
      <c r="DZ22" s="22">
        <v>4721902.723611</v>
      </c>
      <c r="EA22" s="22">
        <v>4812208.8772639995</v>
      </c>
      <c r="EB22" s="22">
        <v>4857747.866192</v>
      </c>
      <c r="EC22" s="22">
        <v>4835487.4373749997</v>
      </c>
      <c r="ED22" s="22">
        <v>5038211.6841040002</v>
      </c>
      <c r="EE22" s="22">
        <v>4989831.6108200001</v>
      </c>
      <c r="EF22" s="22">
        <v>4959702.5378249995</v>
      </c>
      <c r="EG22" s="22">
        <v>4939362.0479450002</v>
      </c>
      <c r="EH22" s="22">
        <v>4944944.1375540001</v>
      </c>
      <c r="EI22" s="22">
        <v>5098944.162126</v>
      </c>
      <c r="EJ22" s="22">
        <v>5152089.23386</v>
      </c>
      <c r="EK22" s="22">
        <v>5097688.4027239997</v>
      </c>
      <c r="EL22" s="22">
        <v>5232227.7074450003</v>
      </c>
      <c r="EM22" s="22">
        <v>5391586.7468330003</v>
      </c>
      <c r="EN22" s="22">
        <v>5469520.1816410003</v>
      </c>
      <c r="EO22" s="22">
        <v>5809032.365677</v>
      </c>
      <c r="EP22" s="22">
        <v>5870537.7540410003</v>
      </c>
      <c r="EQ22" s="22">
        <v>5866272.2722819997</v>
      </c>
      <c r="ER22" s="22">
        <v>5880576.5014930004</v>
      </c>
      <c r="ES22" s="22">
        <v>5913172.8147090003</v>
      </c>
      <c r="ET22" s="22">
        <v>5739746.5794219999</v>
      </c>
      <c r="EU22" s="22">
        <v>5661520.0640690001</v>
      </c>
      <c r="EV22" s="22">
        <v>5256879.6001190003</v>
      </c>
      <c r="EW22" s="22">
        <v>5015259.2410589997</v>
      </c>
      <c r="EX22" s="22">
        <v>5006951.0936810002</v>
      </c>
      <c r="EY22" s="22">
        <v>4746663.005345</v>
      </c>
      <c r="EZ22" s="22">
        <v>4764115.504036</v>
      </c>
      <c r="FA22" s="22">
        <v>4789373.2089210004</v>
      </c>
      <c r="FB22" s="22">
        <v>4728986.6092299996</v>
      </c>
      <c r="FC22" s="22">
        <v>4721539.1308970004</v>
      </c>
      <c r="FD22" s="22">
        <v>4681554.978197</v>
      </c>
      <c r="FE22" s="22">
        <v>4687003.9555639997</v>
      </c>
      <c r="FF22" s="22">
        <v>4672196.3062469997</v>
      </c>
      <c r="FG22" s="22">
        <v>4595821.653074</v>
      </c>
      <c r="FH22" s="22">
        <v>4694182.441133</v>
      </c>
      <c r="FI22" s="22">
        <v>4879550.298285</v>
      </c>
      <c r="FJ22" s="22">
        <v>4892843.3817710001</v>
      </c>
      <c r="FK22" s="22">
        <v>4936819.5395750003</v>
      </c>
      <c r="FL22" s="22">
        <v>5141800.5849200003</v>
      </c>
      <c r="FM22" s="22">
        <v>4961568.48795</v>
      </c>
      <c r="FN22" s="22">
        <v>5111192.4834160004</v>
      </c>
      <c r="FO22" s="22">
        <f>IFERROR('2_03'!FO22+'2_04'!FO22+'2_05'!FO22+'2_06'!FO22,"ND")</f>
        <v>5157351.918943</v>
      </c>
      <c r="FP22" s="22">
        <f>IFERROR('2_03'!FP22+'2_04'!FP22+'2_05'!FP22+'2_06'!FP22,"ND")</f>
        <v>5145897.2885550009</v>
      </c>
      <c r="FQ22" s="22">
        <f>IFERROR('2_03'!FQ22+'2_04'!FQ22+'2_05'!FQ22+'2_06'!FQ22,"ND")</f>
        <v>5097438.1287049996</v>
      </c>
      <c r="FR22" s="22">
        <f>IFERROR('2_03'!FR22+'2_04'!FR22+'2_05'!FR22+'2_06'!FR22,"ND")</f>
        <v>5042150.6104060002</v>
      </c>
      <c r="FS22" s="22">
        <f>IFERROR('2_03'!FS22+'2_04'!FS22+'2_05'!FS22+'2_06'!FS22,"ND")</f>
        <v>5350829.1779130008</v>
      </c>
      <c r="FT22" s="22">
        <f>IFERROR('2_03'!FT22+'2_04'!FT22+'2_05'!FT22+'2_06'!FT22,"ND")</f>
        <v>5366562.0879530003</v>
      </c>
      <c r="FU22" s="22">
        <f>IFERROR('2_03'!FU22+'2_04'!FU22+'2_05'!FU22+'2_06'!FU22,"ND")</f>
        <v>5459828.9448070005</v>
      </c>
      <c r="FV22" s="22">
        <f>IFERROR('2_03'!FV22+'2_04'!FV22+'2_05'!FV22+'2_06'!FV22,"ND")</f>
        <v>5644017.4069299996</v>
      </c>
      <c r="FW22" s="22">
        <f>IFERROR('2_03'!FW22+'2_04'!FW22+'2_05'!FW22+'2_06'!FW22,"ND")</f>
        <v>5692208.7698259996</v>
      </c>
      <c r="FX22" s="22">
        <f>IFERROR('2_03'!FX22+'2_04'!FX22+'2_05'!FX22+'2_06'!FX22,"ND")</f>
        <v>5660251.999725</v>
      </c>
      <c r="FY22" s="22">
        <f>IFERROR('2_03'!FY22+'2_04'!FY22+'2_05'!FY22+'2_06'!FY22,"ND")</f>
        <v>5807216.7200170001</v>
      </c>
      <c r="FZ22" s="22">
        <f>IFERROR('2_03'!FZ22+'2_04'!FZ22+'2_05'!FZ22+'2_06'!FZ22,"ND")</f>
        <v>5931785.8315360006</v>
      </c>
      <c r="GA22" s="22">
        <f>IFERROR('2_03'!GA22+'2_04'!GA22+'2_05'!GA22+'2_06'!GA22,"ND")</f>
        <v>5883891.4277880006</v>
      </c>
      <c r="GB22" s="22">
        <f>IFERROR('2_03'!GB22+'2_04'!GB22+'2_05'!GB22+'2_06'!GB22,"ND")</f>
        <v>5960290.4792090002</v>
      </c>
      <c r="GC22" s="22">
        <f>IFERROR('2_03'!GC22+'2_04'!GC22+'2_05'!GC22+'2_06'!GC22,"ND")</f>
        <v>6067413.6877610004</v>
      </c>
      <c r="GD22" s="22">
        <f>IFERROR('2_03'!GD22+'2_04'!GD22+'2_05'!GD22+'2_06'!GD22,"ND")</f>
        <v>6312726.0688389996</v>
      </c>
      <c r="GE22" s="22">
        <f>IFERROR('2_03'!GE22+'2_04'!GE22+'2_05'!GE22+'2_06'!GE22,"ND")</f>
        <v>6322521.8765969994</v>
      </c>
      <c r="GF22" s="22">
        <f>IFERROR('2_03'!GF22+'2_04'!GF22+'2_05'!GF22+'2_06'!GF22,"ND")</f>
        <v>6325722.7083769999</v>
      </c>
      <c r="GG22" s="22">
        <f>IFERROR('2_03'!GG22+'2_04'!GG22+'2_05'!GG22+'2_06'!GG22,"ND")</f>
        <v>6382416.5373909995</v>
      </c>
      <c r="GH22" s="22">
        <f>IFERROR('2_03'!GH22+'2_04'!GH22+'2_05'!GH22+'2_06'!GH22,"ND")</f>
        <v>6160930.8656299999</v>
      </c>
      <c r="GI22" s="22">
        <f>IFERROR('2_03'!GI22+'2_04'!GI22+'2_05'!GI22+'2_06'!GI22,"ND")</f>
        <v>6290901.2701380001</v>
      </c>
      <c r="GJ22" s="22">
        <f>IFERROR('2_03'!GJ22+'2_04'!GJ22+'2_05'!GJ22+'2_06'!GJ22,"ND")</f>
        <v>6181467.4544219999</v>
      </c>
      <c r="GK22" s="22">
        <f>IFERROR('2_03'!GK22+'2_04'!GK22+'2_05'!GK22+'2_06'!GK22,"ND")</f>
        <v>6305574.9179339996</v>
      </c>
      <c r="GL22" s="22">
        <f>IFERROR('2_03'!GL22+'2_04'!GL22+'2_05'!GL22+'2_06'!GL22,"ND")</f>
        <v>6466097.5341880005</v>
      </c>
      <c r="GM22" s="22">
        <f>IFERROR('2_03'!GM22+'2_04'!GM22+'2_05'!GM22+'2_06'!GM22,"ND")</f>
        <v>6619967.6063900003</v>
      </c>
      <c r="GN22" s="22">
        <f>IFERROR('2_03'!GN22+'2_04'!GN22+'2_05'!GN22+'2_06'!GN22,"ND")</f>
        <v>6384375.9023949997</v>
      </c>
      <c r="GO22" s="22">
        <f>IFERROR('2_03'!GO22+'2_04'!GO22+'2_05'!GO22+'2_06'!GO22,"ND")</f>
        <v>6455176.3301440002</v>
      </c>
      <c r="GP22" s="22">
        <f>IFERROR('2_03'!GP22+'2_04'!GP22+'2_05'!GP22+'2_06'!GP22,"ND")</f>
        <v>6538275.4508439992</v>
      </c>
      <c r="GQ22" s="22">
        <f>IFERROR('2_03'!GQ22+'2_04'!GQ22+'2_05'!GQ22+'2_06'!GQ22,"ND")</f>
        <v>6666611.4582260009</v>
      </c>
      <c r="GR22" s="22">
        <f>IFERROR('2_03'!GR22+'2_04'!GR22+'2_05'!GR22+'2_06'!GR22,"ND")</f>
        <v>6608886.3985059997</v>
      </c>
      <c r="GS22" s="22">
        <f>IFERROR('2_03'!GS22+'2_04'!GS22+'2_05'!GS22+'2_06'!GS22,"ND")</f>
        <v>6527835.5660140002</v>
      </c>
      <c r="GT22" s="22">
        <f>IFERROR('2_03'!GT22+'2_04'!GT22+'2_05'!GT22+'2_06'!GT22,"ND")</f>
        <v>6658253.9140240001</v>
      </c>
      <c r="GU22" s="22">
        <f>IFERROR('2_03'!GU22+'2_04'!GU22+'2_05'!GU22+'2_06'!GU22,"ND")</f>
        <v>6820643.9691709997</v>
      </c>
      <c r="GV22" s="22">
        <f>IFERROR('2_03'!GV22+'2_04'!GV22+'2_05'!GV22+'2_06'!GV22,"ND")</f>
        <v>6523488.8016749993</v>
      </c>
      <c r="GW22" s="22">
        <f>IFERROR('2_03'!GW22+'2_04'!GW22+'2_05'!GW22+'2_06'!GW22,"ND")</f>
        <v>6547857.9680589996</v>
      </c>
      <c r="GX22" s="22">
        <f>IFERROR('2_03'!GX22+'2_04'!GX22+'2_05'!GX22+'2_06'!GX22,"ND")</f>
        <v>6608804.0090440009</v>
      </c>
      <c r="GY22" s="22">
        <f>IFERROR('2_03'!GY22+'2_04'!GY22+'2_05'!GY22+'2_06'!GY22,"ND")</f>
        <v>6549650.1645510001</v>
      </c>
      <c r="GZ22" s="22">
        <f>IFERROR('2_03'!GZ22+'2_04'!GZ22+'2_05'!GZ22+'2_06'!GZ22,"ND")</f>
        <v>6799339.6739140004</v>
      </c>
      <c r="HA22" s="22">
        <f>IFERROR('2_03'!HA22+'2_04'!HA22+'2_05'!HA22+'2_06'!HA22,"ND")</f>
        <v>6766545.8841580003</v>
      </c>
      <c r="HB22" s="22">
        <f>IFERROR('2_03'!HB22+'2_04'!HB22+'2_05'!HB22+'2_06'!HB22,"ND")</f>
        <v>6836633.5947710006</v>
      </c>
      <c r="HC22" s="22">
        <f>IFERROR('2_03'!HC22+'2_04'!HC22+'2_05'!HC22+'2_06'!HC22,"ND")</f>
        <v>6977591.9611290004</v>
      </c>
      <c r="HD22" s="22">
        <f>IFERROR('2_03'!HD22+'2_04'!HD22+'2_05'!HD22+'2_06'!HD22,"ND")</f>
        <v>7032757.1250740001</v>
      </c>
      <c r="HE22" s="22">
        <f>IFERROR('2_03'!HE22+'2_04'!HE22+'2_05'!HE22+'2_06'!HE22,"ND")</f>
        <v>6995045.233988001</v>
      </c>
      <c r="HF22" s="22">
        <f>IFERROR('2_03'!HF22+'2_04'!HF22+'2_05'!HF22+'2_06'!HF22,"ND")</f>
        <v>7054682.5730179995</v>
      </c>
      <c r="HG22" s="22">
        <f>IFERROR('2_03'!HG22+'2_04'!HG22+'2_05'!HG22+'2_06'!HG22,"ND")</f>
        <v>6752739.7974129999</v>
      </c>
    </row>
    <row r="23" spans="1:215" ht="12.75" customHeight="1">
      <c r="A23" s="14"/>
      <c r="B23" s="12" t="s">
        <v>124</v>
      </c>
      <c r="C23" s="22">
        <v>286742</v>
      </c>
      <c r="D23" s="22">
        <v>275600</v>
      </c>
      <c r="E23" s="22">
        <v>204653</v>
      </c>
      <c r="F23" s="22">
        <v>304137</v>
      </c>
      <c r="G23" s="22">
        <v>241682</v>
      </c>
      <c r="H23" s="22">
        <v>264652</v>
      </c>
      <c r="I23" s="22">
        <v>212112</v>
      </c>
      <c r="J23" s="22">
        <v>244304</v>
      </c>
      <c r="K23" s="22">
        <v>174212</v>
      </c>
      <c r="L23" s="22">
        <v>175014</v>
      </c>
      <c r="M23" s="22">
        <v>234093</v>
      </c>
      <c r="N23" s="22">
        <v>154747</v>
      </c>
      <c r="O23" s="22">
        <v>234133</v>
      </c>
      <c r="P23" s="22">
        <v>290997</v>
      </c>
      <c r="Q23" s="22">
        <v>247603</v>
      </c>
      <c r="R23" s="22">
        <v>256188</v>
      </c>
      <c r="S23" s="22">
        <v>267946</v>
      </c>
      <c r="T23" s="22">
        <v>294746</v>
      </c>
      <c r="U23" s="22">
        <v>227004</v>
      </c>
      <c r="V23" s="22">
        <v>217558</v>
      </c>
      <c r="W23" s="22">
        <v>253167</v>
      </c>
      <c r="X23" s="22">
        <v>304819</v>
      </c>
      <c r="Y23" s="22">
        <v>240929</v>
      </c>
      <c r="Z23" s="22">
        <v>281291</v>
      </c>
      <c r="AA23" s="22">
        <v>259164</v>
      </c>
      <c r="AB23" s="22">
        <v>188734</v>
      </c>
      <c r="AC23" s="22">
        <v>191237</v>
      </c>
      <c r="AD23" s="22">
        <v>159596</v>
      </c>
      <c r="AE23" s="22">
        <v>135338</v>
      </c>
      <c r="AF23" s="22">
        <v>114140</v>
      </c>
      <c r="AG23" s="22">
        <v>112610</v>
      </c>
      <c r="AH23" s="22">
        <v>117097</v>
      </c>
      <c r="AI23" s="22">
        <v>78237</v>
      </c>
      <c r="AJ23" s="22">
        <v>81301</v>
      </c>
      <c r="AK23" s="22">
        <v>135658</v>
      </c>
      <c r="AL23" s="22">
        <v>40649</v>
      </c>
      <c r="AM23" s="22">
        <v>37698</v>
      </c>
      <c r="AN23" s="22">
        <v>32710</v>
      </c>
      <c r="AO23" s="22">
        <v>31657</v>
      </c>
      <c r="AP23" s="22">
        <v>687</v>
      </c>
      <c r="AQ23" s="22">
        <v>489</v>
      </c>
      <c r="AR23" s="22">
        <v>878</v>
      </c>
      <c r="AS23" s="22">
        <v>8</v>
      </c>
      <c r="AT23" s="22">
        <v>1</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tr">
        <f>IFERROR('2_03'!FO23+'2_04'!FO23+'2_05'!FO23+'2_06'!FO23,"ND")</f>
        <v>ND</v>
      </c>
      <c r="FP23" s="22" t="str">
        <f>IFERROR('2_03'!FP23+'2_04'!FP23+'2_05'!FP23+'2_06'!FP23,"ND")</f>
        <v>ND</v>
      </c>
      <c r="FQ23" s="22" t="str">
        <f>IFERROR('2_03'!FQ23+'2_04'!FQ23+'2_05'!FQ23+'2_06'!FQ23,"ND")</f>
        <v>ND</v>
      </c>
      <c r="FR23" s="22" t="str">
        <f>IFERROR('2_03'!FR23+'2_04'!FR23+'2_05'!FR23+'2_06'!FR23,"ND")</f>
        <v>ND</v>
      </c>
      <c r="FS23" s="22" t="str">
        <f>IFERROR('2_03'!FS23+'2_04'!FS23+'2_05'!FS23+'2_06'!FS23,"ND")</f>
        <v>ND</v>
      </c>
      <c r="FT23" s="22" t="str">
        <f>IFERROR('2_03'!FT23+'2_04'!FT23+'2_05'!FT23+'2_06'!FT23,"ND")</f>
        <v>ND</v>
      </c>
      <c r="FU23" s="22" t="str">
        <f>IFERROR('2_03'!FU23+'2_04'!FU23+'2_05'!FU23+'2_06'!FU23,"ND")</f>
        <v>ND</v>
      </c>
      <c r="FV23" s="22" t="str">
        <f>IFERROR('2_03'!FV23+'2_04'!FV23+'2_05'!FV23+'2_06'!FV23,"ND")</f>
        <v>ND</v>
      </c>
      <c r="FW23" s="22" t="str">
        <f>IFERROR('2_03'!FW23+'2_04'!FW23+'2_05'!FW23+'2_06'!FW23,"ND")</f>
        <v>ND</v>
      </c>
      <c r="FX23" s="22" t="str">
        <f>IFERROR('2_03'!FX23+'2_04'!FX23+'2_05'!FX23+'2_06'!FX23,"ND")</f>
        <v>ND</v>
      </c>
      <c r="FY23" s="22" t="str">
        <f>IFERROR('2_03'!FY23+'2_04'!FY23+'2_05'!FY23+'2_06'!FY23,"ND")</f>
        <v>ND</v>
      </c>
      <c r="FZ23" s="22" t="str">
        <f>IFERROR('2_03'!FZ23+'2_04'!FZ23+'2_05'!FZ23+'2_06'!FZ23,"ND")</f>
        <v>ND</v>
      </c>
      <c r="GA23" s="22" t="str">
        <f>IFERROR('2_03'!GA23+'2_04'!GA23+'2_05'!GA23+'2_06'!GA23,"ND")</f>
        <v>ND</v>
      </c>
      <c r="GB23" s="22" t="str">
        <f>IFERROR('2_03'!GB23+'2_04'!GB23+'2_05'!GB23+'2_06'!GB23,"ND")</f>
        <v>ND</v>
      </c>
      <c r="GC23" s="22" t="str">
        <f>IFERROR('2_03'!GC23+'2_04'!GC23+'2_05'!GC23+'2_06'!GC23,"ND")</f>
        <v>ND</v>
      </c>
      <c r="GD23" s="22" t="str">
        <f>IFERROR('2_03'!GD23+'2_04'!GD23+'2_05'!GD23+'2_06'!GD23,"ND")</f>
        <v>ND</v>
      </c>
      <c r="GE23" s="22" t="str">
        <f>IFERROR('2_03'!GE23+'2_04'!GE23+'2_05'!GE23+'2_06'!GE23,"ND")</f>
        <v>ND</v>
      </c>
      <c r="GF23" s="22" t="str">
        <f>IFERROR('2_03'!GF23+'2_04'!GF23+'2_05'!GF23+'2_06'!GF23,"ND")</f>
        <v>ND</v>
      </c>
      <c r="GG23" s="22" t="str">
        <f>IFERROR('2_03'!GG23+'2_04'!GG23+'2_05'!GG23+'2_06'!GG23,"ND")</f>
        <v>ND</v>
      </c>
      <c r="GH23" s="22" t="str">
        <f>IFERROR('2_03'!GH23+'2_04'!GH23+'2_05'!GH23+'2_06'!GH23,"ND")</f>
        <v>ND</v>
      </c>
      <c r="GI23" s="22" t="str">
        <f>IFERROR('2_03'!GI23+'2_04'!GI23+'2_05'!GI23+'2_06'!GI23,"ND")</f>
        <v>ND</v>
      </c>
      <c r="GJ23" s="22" t="str">
        <f>IFERROR('2_03'!GJ23+'2_04'!GJ23+'2_05'!GJ23+'2_06'!GJ23,"ND")</f>
        <v>ND</v>
      </c>
      <c r="GK23" s="22" t="str">
        <f>IFERROR('2_03'!GK23+'2_04'!GK23+'2_05'!GK23+'2_06'!GK23,"ND")</f>
        <v>ND</v>
      </c>
      <c r="GL23" s="22" t="str">
        <f>IFERROR('2_03'!GL23+'2_04'!GL23+'2_05'!GL23+'2_06'!GL23,"ND")</f>
        <v>ND</v>
      </c>
      <c r="GM23" s="22" t="str">
        <f>IFERROR('2_03'!GM23+'2_04'!GM23+'2_05'!GM23+'2_06'!GM23,"ND")</f>
        <v>ND</v>
      </c>
      <c r="GN23" s="22" t="str">
        <f>IFERROR('2_03'!GN23+'2_04'!GN23+'2_05'!GN23+'2_06'!GN23,"ND")</f>
        <v>ND</v>
      </c>
      <c r="GO23" s="22" t="str">
        <f>IFERROR('2_03'!GO23+'2_04'!GO23+'2_05'!GO23+'2_06'!GO23,"ND")</f>
        <v>ND</v>
      </c>
      <c r="GP23" s="22" t="str">
        <f>IFERROR('2_03'!GP23+'2_04'!GP23+'2_05'!GP23+'2_06'!GP23,"ND")</f>
        <v>ND</v>
      </c>
      <c r="GQ23" s="22" t="str">
        <f>IFERROR('2_03'!GQ23+'2_04'!GQ23+'2_05'!GQ23+'2_06'!GQ23,"ND")</f>
        <v>ND</v>
      </c>
      <c r="GR23" s="22" t="str">
        <f>IFERROR('2_03'!GR23+'2_04'!GR23+'2_05'!GR23+'2_06'!GR23,"ND")</f>
        <v>ND</v>
      </c>
      <c r="GS23" s="22" t="str">
        <f>IFERROR('2_03'!GS23+'2_04'!GS23+'2_05'!GS23+'2_06'!GS23,"ND")</f>
        <v>ND</v>
      </c>
      <c r="GT23" s="22" t="str">
        <f>IFERROR('2_03'!GT23+'2_04'!GT23+'2_05'!GT23+'2_06'!GT23,"ND")</f>
        <v>ND</v>
      </c>
      <c r="GU23" s="22" t="str">
        <f>IFERROR('2_03'!GU23+'2_04'!GU23+'2_05'!GU23+'2_06'!GU23,"ND")</f>
        <v>ND</v>
      </c>
      <c r="GV23" s="22" t="str">
        <f>IFERROR('2_03'!GV23+'2_04'!GV23+'2_05'!GV23+'2_06'!GV23,"ND")</f>
        <v>ND</v>
      </c>
      <c r="GW23" s="22" t="str">
        <f>IFERROR('2_03'!GW23+'2_04'!GW23+'2_05'!GW23+'2_06'!GW23,"ND")</f>
        <v>ND</v>
      </c>
      <c r="GX23" s="22" t="str">
        <f>IFERROR('2_03'!GX23+'2_04'!GX23+'2_05'!GX23+'2_06'!GX23,"ND")</f>
        <v>ND</v>
      </c>
      <c r="GY23" s="22" t="str">
        <f>IFERROR('2_03'!GY23+'2_04'!GY23+'2_05'!GY23+'2_06'!GY23,"ND")</f>
        <v>ND</v>
      </c>
      <c r="GZ23" s="22" t="str">
        <f>IFERROR('2_03'!GZ23+'2_04'!GZ23+'2_05'!GZ23+'2_06'!GZ23,"ND")</f>
        <v>ND</v>
      </c>
      <c r="HA23" s="22" t="str">
        <f>IFERROR('2_03'!HA23+'2_04'!HA23+'2_05'!HA23+'2_06'!HA23,"ND")</f>
        <v>ND</v>
      </c>
      <c r="HB23" s="22" t="str">
        <f>IFERROR('2_03'!HB23+'2_04'!HB23+'2_05'!HB23+'2_06'!HB23,"ND")</f>
        <v>ND</v>
      </c>
      <c r="HC23" s="22" t="str">
        <f>IFERROR('2_03'!HC23+'2_04'!HC23+'2_05'!HC23+'2_06'!HC23,"ND")</f>
        <v>ND</v>
      </c>
      <c r="HD23" s="22" t="str">
        <f>IFERROR('2_03'!HD23+'2_04'!HD23+'2_05'!HD23+'2_06'!HD23,"ND")</f>
        <v>ND</v>
      </c>
      <c r="HE23" s="22" t="str">
        <f>IFERROR('2_03'!HE23+'2_04'!HE23+'2_05'!HE23+'2_06'!HE23,"ND")</f>
        <v>ND</v>
      </c>
      <c r="HF23" s="22" t="str">
        <f>IFERROR('2_03'!HF23+'2_04'!HF23+'2_05'!HF23+'2_06'!HF23,"ND")</f>
        <v>ND</v>
      </c>
      <c r="HG23" s="22" t="str">
        <f>IFERROR('2_03'!HG23+'2_04'!HG23+'2_05'!HG23+'2_06'!HG23,"ND")</f>
        <v>ND</v>
      </c>
    </row>
    <row r="24" spans="1:215"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3976</v>
      </c>
      <c r="DA24" s="36">
        <v>3642</v>
      </c>
      <c r="DB24" s="36">
        <v>3292</v>
      </c>
      <c r="DC24" s="36">
        <v>1542</v>
      </c>
      <c r="DD24" s="36">
        <v>1543</v>
      </c>
      <c r="DE24" s="36">
        <v>1543</v>
      </c>
      <c r="DF24" s="36">
        <v>10509</v>
      </c>
      <c r="DG24" s="36">
        <v>63550</v>
      </c>
      <c r="DH24" s="36">
        <v>68676</v>
      </c>
      <c r="DI24" s="36">
        <v>79667</v>
      </c>
      <c r="DJ24" s="36">
        <v>67681</v>
      </c>
      <c r="DK24" s="36">
        <v>109909</v>
      </c>
      <c r="DL24" s="36">
        <v>129627</v>
      </c>
      <c r="DM24" s="36">
        <v>92074</v>
      </c>
      <c r="DN24" s="36">
        <v>72124.535835000002</v>
      </c>
      <c r="DO24" s="36">
        <v>62038.370350999998</v>
      </c>
      <c r="DP24" s="36">
        <v>56959.643861999997</v>
      </c>
      <c r="DQ24" s="36">
        <v>43016.777455000003</v>
      </c>
      <c r="DR24" s="36">
        <v>61780.378170999997</v>
      </c>
      <c r="DS24" s="36">
        <v>43556.457627999996</v>
      </c>
      <c r="DT24" s="36">
        <v>43769.703917999999</v>
      </c>
      <c r="DU24" s="36">
        <v>43813.900578000001</v>
      </c>
      <c r="DV24" s="36">
        <v>44015.323369999998</v>
      </c>
      <c r="DW24" s="36">
        <v>22817.444706999999</v>
      </c>
      <c r="DX24" s="36">
        <v>2596.5155930000001</v>
      </c>
      <c r="DY24" s="36">
        <v>13287.870406</v>
      </c>
      <c r="DZ24" s="36">
        <v>21498.520876999999</v>
      </c>
      <c r="EA24" s="36">
        <v>19937.148924000001</v>
      </c>
      <c r="EB24" s="36">
        <v>22949.161628999998</v>
      </c>
      <c r="EC24" s="36">
        <v>22143.508977000001</v>
      </c>
      <c r="ED24" s="36">
        <v>32984.377399999998</v>
      </c>
      <c r="EE24" s="36">
        <v>34164.470187999999</v>
      </c>
      <c r="EF24" s="36">
        <v>30501.407114000001</v>
      </c>
      <c r="EG24" s="36">
        <v>54480.861187000002</v>
      </c>
      <c r="EH24" s="36">
        <v>17201.734375</v>
      </c>
      <c r="EI24" s="36">
        <v>21719.627734000002</v>
      </c>
      <c r="EJ24" s="36">
        <v>29368.425751999999</v>
      </c>
      <c r="EK24" s="36">
        <v>45863.565025000004</v>
      </c>
      <c r="EL24" s="36">
        <v>51709.764129000003</v>
      </c>
      <c r="EM24" s="36">
        <v>52289.200812000003</v>
      </c>
      <c r="EN24" s="36">
        <v>47279.901641999997</v>
      </c>
      <c r="EO24" s="36">
        <v>35451.651805000001</v>
      </c>
      <c r="EP24" s="36">
        <v>25137.80833</v>
      </c>
      <c r="EQ24" s="36">
        <v>75235.057910000003</v>
      </c>
      <c r="ER24" s="36">
        <v>75329.575568999993</v>
      </c>
      <c r="ES24" s="36">
        <v>41705.294070000004</v>
      </c>
      <c r="ET24" s="36">
        <v>47758.789788000002</v>
      </c>
      <c r="EU24" s="36">
        <v>34254.948528000001</v>
      </c>
      <c r="EV24" s="36">
        <v>26796.437351</v>
      </c>
      <c r="EW24" s="36">
        <v>20197.320095999999</v>
      </c>
      <c r="EX24" s="36">
        <v>49455.106933000003</v>
      </c>
      <c r="EY24" s="36">
        <v>13493.988085999999</v>
      </c>
      <c r="EZ24" s="36">
        <v>10874.87707</v>
      </c>
      <c r="FA24" s="36">
        <v>12866.139555</v>
      </c>
      <c r="FB24" s="36">
        <v>1911.5883530000001</v>
      </c>
      <c r="FC24" s="36">
        <v>1632.14635</v>
      </c>
      <c r="FD24" s="36">
        <v>24250.004234</v>
      </c>
      <c r="FE24" s="36">
        <v>46529.933775999998</v>
      </c>
      <c r="FF24" s="36">
        <v>2485.798824</v>
      </c>
      <c r="FG24" s="36">
        <v>36596.071032</v>
      </c>
      <c r="FH24" s="36">
        <v>41604.538597999999</v>
      </c>
      <c r="FI24" s="36">
        <v>36970.801837999999</v>
      </c>
      <c r="FJ24" s="36">
        <v>87601.854261</v>
      </c>
      <c r="FK24" s="36">
        <v>85765.892433999994</v>
      </c>
      <c r="FL24" s="36">
        <v>83528.455161999998</v>
      </c>
      <c r="FM24" s="36">
        <v>80507.572828999997</v>
      </c>
      <c r="FN24" s="36">
        <v>79326.394960000005</v>
      </c>
      <c r="FO24" s="36">
        <f>IFERROR('2_03'!FO24+'2_04'!FO24+'2_05'!FO24+'2_06'!FO24,"ND")</f>
        <v>89438.506672999996</v>
      </c>
      <c r="FP24" s="36">
        <f>IFERROR('2_03'!FP24+'2_04'!FP24+'2_05'!FP24+'2_06'!FP24,"ND")</f>
        <v>89523.349161999999</v>
      </c>
      <c r="FQ24" s="36">
        <f>IFERROR('2_03'!FQ24+'2_04'!FQ24+'2_05'!FQ24+'2_06'!FQ24,"ND")</f>
        <v>31498.04293</v>
      </c>
      <c r="FR24" s="36">
        <f>IFERROR('2_03'!FR24+'2_04'!FR24+'2_05'!FR24+'2_06'!FR24,"ND")</f>
        <v>31593.046154</v>
      </c>
      <c r="FS24" s="36">
        <f>IFERROR('2_03'!FS24+'2_04'!FS24+'2_05'!FS24+'2_06'!FS24,"ND")</f>
        <v>23986.562067999999</v>
      </c>
      <c r="FT24" s="36">
        <f>IFERROR('2_03'!FT24+'2_04'!FT24+'2_05'!FT24+'2_06'!FT24,"ND")</f>
        <v>45870.468935999997</v>
      </c>
      <c r="FU24" s="36">
        <f>IFERROR('2_03'!FU24+'2_04'!FU24+'2_05'!FU24+'2_06'!FU24,"ND")</f>
        <v>57040.248626999994</v>
      </c>
      <c r="FV24" s="36">
        <f>IFERROR('2_03'!FV24+'2_04'!FV24+'2_05'!FV24+'2_06'!FV24,"ND")</f>
        <v>85491.362748999993</v>
      </c>
      <c r="FW24" s="36">
        <f>IFERROR('2_03'!FW24+'2_04'!FW24+'2_05'!FW24+'2_06'!FW24,"ND")</f>
        <v>84145.203585999989</v>
      </c>
      <c r="FX24" s="36">
        <f>IFERROR('2_03'!FX24+'2_04'!FX24+'2_05'!FX24+'2_06'!FX24,"ND")</f>
        <v>70981.24145999999</v>
      </c>
      <c r="FY24" s="36">
        <f>IFERROR('2_03'!FY24+'2_04'!FY24+'2_05'!FY24+'2_06'!FY24,"ND")</f>
        <v>42893.453005000003</v>
      </c>
      <c r="FZ24" s="36">
        <f>IFERROR('2_03'!FZ24+'2_04'!FZ24+'2_05'!FZ24+'2_06'!FZ24,"ND")</f>
        <v>26067.324250999998</v>
      </c>
      <c r="GA24" s="36">
        <f>IFERROR('2_03'!GA24+'2_04'!GA24+'2_05'!GA24+'2_06'!GA24,"ND")</f>
        <v>23152.796585</v>
      </c>
      <c r="GB24" s="36">
        <f>IFERROR('2_03'!GB24+'2_04'!GB24+'2_05'!GB24+'2_06'!GB24,"ND")</f>
        <v>23880.446511000002</v>
      </c>
      <c r="GC24" s="36">
        <f>IFERROR('2_03'!GC24+'2_04'!GC24+'2_05'!GC24+'2_06'!GC24,"ND")</f>
        <v>9874.398126</v>
      </c>
      <c r="GD24" s="36">
        <f>IFERROR('2_03'!GD24+'2_04'!GD24+'2_05'!GD24+'2_06'!GD24,"ND")</f>
        <v>5765.9206259999992</v>
      </c>
      <c r="GE24" s="36">
        <f>IFERROR('2_03'!GE24+'2_04'!GE24+'2_05'!GE24+'2_06'!GE24,"ND")</f>
        <v>6784.7983910000003</v>
      </c>
      <c r="GF24" s="36">
        <f>IFERROR('2_03'!GF24+'2_04'!GF24+'2_05'!GF24+'2_06'!GF24,"ND")</f>
        <v>17548.361399000001</v>
      </c>
      <c r="GG24" s="36">
        <f>IFERROR('2_03'!GG24+'2_04'!GG24+'2_05'!GG24+'2_06'!GG24,"ND")</f>
        <v>13316.198326999998</v>
      </c>
      <c r="GH24" s="36">
        <f>IFERROR('2_03'!GH24+'2_04'!GH24+'2_05'!GH24+'2_06'!GH24,"ND")</f>
        <v>24094.814189000001</v>
      </c>
      <c r="GI24" s="36">
        <f>IFERROR('2_03'!GI24+'2_04'!GI24+'2_05'!GI24+'2_06'!GI24,"ND")</f>
        <v>44111.133907000003</v>
      </c>
      <c r="GJ24" s="36">
        <f>IFERROR('2_03'!GJ24+'2_04'!GJ24+'2_05'!GJ24+'2_06'!GJ24,"ND")</f>
        <v>37437.722069999996</v>
      </c>
      <c r="GK24" s="36">
        <f>IFERROR('2_03'!GK24+'2_04'!GK24+'2_05'!GK24+'2_06'!GK24,"ND")</f>
        <v>49899.297728999998</v>
      </c>
      <c r="GL24" s="36">
        <f>IFERROR('2_03'!GL24+'2_04'!GL24+'2_05'!GL24+'2_06'!GL24,"ND")</f>
        <v>42496.641998999999</v>
      </c>
      <c r="GM24" s="36">
        <f>IFERROR('2_03'!GM24+'2_04'!GM24+'2_05'!GM24+'2_06'!GM24,"ND")</f>
        <v>23242.529412</v>
      </c>
      <c r="GN24" s="36">
        <f>IFERROR('2_03'!GN24+'2_04'!GN24+'2_05'!GN24+'2_06'!GN24,"ND")</f>
        <v>24582.947889000003</v>
      </c>
      <c r="GO24" s="36">
        <f>IFERROR('2_03'!GO24+'2_04'!GO24+'2_05'!GO24+'2_06'!GO24,"ND")</f>
        <v>24900.453937000002</v>
      </c>
      <c r="GP24" s="36">
        <f>IFERROR('2_03'!GP24+'2_04'!GP24+'2_05'!GP24+'2_06'!GP24,"ND")</f>
        <v>55848.668442999995</v>
      </c>
      <c r="GQ24" s="36">
        <f>IFERROR('2_03'!GQ24+'2_04'!GQ24+'2_05'!GQ24+'2_06'!GQ24,"ND")</f>
        <v>31132.641506</v>
      </c>
      <c r="GR24" s="36">
        <f>IFERROR('2_03'!GR24+'2_04'!GR24+'2_05'!GR24+'2_06'!GR24,"ND")</f>
        <v>29563.067503000002</v>
      </c>
      <c r="GS24" s="36">
        <f>IFERROR('2_03'!GS24+'2_04'!GS24+'2_05'!GS24+'2_06'!GS24,"ND")</f>
        <v>55423.19616</v>
      </c>
      <c r="GT24" s="36">
        <f>IFERROR('2_03'!GT24+'2_04'!GT24+'2_05'!GT24+'2_06'!GT24,"ND")</f>
        <v>50317.084258999996</v>
      </c>
      <c r="GU24" s="36">
        <f>IFERROR('2_03'!GU24+'2_04'!GU24+'2_05'!GU24+'2_06'!GU24,"ND")</f>
        <v>50142.876544999999</v>
      </c>
      <c r="GV24" s="36">
        <f>IFERROR('2_03'!GV24+'2_04'!GV24+'2_05'!GV24+'2_06'!GV24,"ND")</f>
        <v>78888.533488999994</v>
      </c>
      <c r="GW24" s="36">
        <f>IFERROR('2_03'!GW24+'2_04'!GW24+'2_05'!GW24+'2_06'!GW24,"ND")</f>
        <v>82232.134730999998</v>
      </c>
      <c r="GX24" s="36">
        <f>IFERROR('2_03'!GX24+'2_04'!GX24+'2_05'!GX24+'2_06'!GX24,"ND")</f>
        <v>92976.123926999993</v>
      </c>
      <c r="GY24" s="36">
        <f>IFERROR('2_03'!GY24+'2_04'!GY24+'2_05'!GY24+'2_06'!GY24,"ND")</f>
        <v>80908.690602000002</v>
      </c>
      <c r="GZ24" s="36">
        <f>IFERROR('2_03'!GZ24+'2_04'!GZ24+'2_05'!GZ24+'2_06'!GZ24,"ND")</f>
        <v>103605.33426100001</v>
      </c>
      <c r="HA24" s="36">
        <f>IFERROR('2_03'!HA24+'2_04'!HA24+'2_05'!HA24+'2_06'!HA24,"ND")</f>
        <v>56733.797886</v>
      </c>
      <c r="HB24" s="36">
        <f>IFERROR('2_03'!HB24+'2_04'!HB24+'2_05'!HB24+'2_06'!HB24,"ND")</f>
        <v>53306.957004999997</v>
      </c>
      <c r="HC24" s="36">
        <f>IFERROR('2_03'!HC24+'2_04'!HC24+'2_05'!HC24+'2_06'!HC24,"ND")</f>
        <v>61782.898703999999</v>
      </c>
      <c r="HD24" s="36">
        <f>IFERROR('2_03'!HD24+'2_04'!HD24+'2_05'!HD24+'2_06'!HD24,"ND")</f>
        <v>61791.882349</v>
      </c>
      <c r="HE24" s="36">
        <f>IFERROR('2_03'!HE24+'2_04'!HE24+'2_05'!HE24+'2_06'!HE24,"ND")</f>
        <v>69400.417218999995</v>
      </c>
      <c r="HF24" s="36">
        <f>IFERROR('2_03'!HF24+'2_04'!HF24+'2_05'!HF24+'2_06'!HF24,"ND")</f>
        <v>71356.540480000011</v>
      </c>
      <c r="HG24" s="36">
        <f>IFERROR('2_03'!HG24+'2_04'!HG24+'2_05'!HG24+'2_06'!HG24,"ND")</f>
        <v>89714.193920000005</v>
      </c>
    </row>
    <row r="25" spans="1:215" ht="12.75" customHeight="1">
      <c r="A25" s="14"/>
      <c r="B25" s="12" t="s">
        <v>132</v>
      </c>
      <c r="C25" s="22">
        <v>118902.651415</v>
      </c>
      <c r="D25" s="22">
        <v>129794.55990399999</v>
      </c>
      <c r="E25" s="22">
        <v>87401.299014000004</v>
      </c>
      <c r="F25" s="22">
        <v>40242.780907</v>
      </c>
      <c r="G25" s="22">
        <v>33117.480234000002</v>
      </c>
      <c r="H25" s="22">
        <v>29293.772059999999</v>
      </c>
      <c r="I25" s="22">
        <v>82617.467478000006</v>
      </c>
      <c r="J25" s="22">
        <v>32085.138572</v>
      </c>
      <c r="K25" s="22">
        <v>10961.114302</v>
      </c>
      <c r="L25" s="22">
        <v>199959.558467</v>
      </c>
      <c r="M25" s="22">
        <v>122749.304894</v>
      </c>
      <c r="N25" s="22">
        <v>77349.642701999997</v>
      </c>
      <c r="O25" s="22">
        <v>112070.8195</v>
      </c>
      <c r="P25" s="22">
        <v>83528.767177000002</v>
      </c>
      <c r="Q25" s="22">
        <v>87199.080178999997</v>
      </c>
      <c r="R25" s="22">
        <v>158187.43465000001</v>
      </c>
      <c r="S25" s="22">
        <v>81985.202069999999</v>
      </c>
      <c r="T25" s="22">
        <v>31361.279999999999</v>
      </c>
      <c r="U25" s="22">
        <v>191082.16099999999</v>
      </c>
      <c r="V25" s="22">
        <v>157581</v>
      </c>
      <c r="W25" s="22">
        <v>123787</v>
      </c>
      <c r="X25" s="22">
        <v>115652</v>
      </c>
      <c r="Y25" s="22">
        <v>202543</v>
      </c>
      <c r="Z25" s="22">
        <v>214051</v>
      </c>
      <c r="AA25" s="22">
        <v>253155</v>
      </c>
      <c r="AB25" s="22">
        <v>203274.14120000001</v>
      </c>
      <c r="AC25" s="22">
        <v>209203.42002700001</v>
      </c>
      <c r="AD25" s="22">
        <v>284302.186667</v>
      </c>
      <c r="AE25" s="22">
        <v>254421.284548</v>
      </c>
      <c r="AF25" s="22">
        <v>226356.17499900001</v>
      </c>
      <c r="AG25" s="22">
        <v>202632.767972</v>
      </c>
      <c r="AH25" s="22">
        <v>176028</v>
      </c>
      <c r="AI25" s="22">
        <v>256241.80586299999</v>
      </c>
      <c r="AJ25" s="22">
        <v>330049.50367100001</v>
      </c>
      <c r="AK25" s="22">
        <v>295531.55</v>
      </c>
      <c r="AL25" s="22">
        <v>237037.232498</v>
      </c>
      <c r="AM25" s="22">
        <v>215997</v>
      </c>
      <c r="AN25" s="22">
        <v>240004.78232699999</v>
      </c>
      <c r="AO25" s="22">
        <v>197010</v>
      </c>
      <c r="AP25" s="22">
        <v>279723</v>
      </c>
      <c r="AQ25" s="22">
        <v>305216.02733299998</v>
      </c>
      <c r="AR25" s="22">
        <v>364929.11755199998</v>
      </c>
      <c r="AS25" s="22">
        <v>239889.991759</v>
      </c>
      <c r="AT25" s="22">
        <v>313098.12933299999</v>
      </c>
      <c r="AU25" s="22">
        <v>266940.38266599999</v>
      </c>
      <c r="AV25" s="22">
        <v>266135.41983299999</v>
      </c>
      <c r="AW25" s="22">
        <v>112076.52933400001</v>
      </c>
      <c r="AX25" s="22">
        <v>293227.003784</v>
      </c>
      <c r="AY25" s="22">
        <v>179619.17300099999</v>
      </c>
      <c r="AZ25" s="22">
        <v>110054.723338</v>
      </c>
      <c r="BA25" s="22">
        <v>122093.34</v>
      </c>
      <c r="BB25" s="22">
        <v>193723.741713</v>
      </c>
      <c r="BC25" s="22">
        <v>208474.95000099999</v>
      </c>
      <c r="BD25" s="22">
        <v>187865.438776</v>
      </c>
      <c r="BE25" s="22">
        <v>224092</v>
      </c>
      <c r="BF25" s="22">
        <v>187117.93333299999</v>
      </c>
      <c r="BG25" s="22">
        <v>185753.25815400001</v>
      </c>
      <c r="BH25" s="22">
        <v>100729</v>
      </c>
      <c r="BI25" s="22">
        <v>187714</v>
      </c>
      <c r="BJ25" s="22">
        <v>181477.44</v>
      </c>
      <c r="BK25" s="22">
        <v>193200.59999700001</v>
      </c>
      <c r="BL25" s="22">
        <v>244875.43446600001</v>
      </c>
      <c r="BM25" s="22">
        <v>155244.56</v>
      </c>
      <c r="BN25" s="22">
        <v>479414.490391</v>
      </c>
      <c r="BO25" s="22">
        <v>549538.02666700003</v>
      </c>
      <c r="BP25" s="22">
        <v>423599.2</v>
      </c>
      <c r="BQ25" s="22">
        <v>356255.06666700001</v>
      </c>
      <c r="BR25" s="22">
        <v>266335</v>
      </c>
      <c r="BS25" s="22">
        <v>235103</v>
      </c>
      <c r="BT25" s="22">
        <v>94361</v>
      </c>
      <c r="BU25" s="22">
        <v>134365</v>
      </c>
      <c r="BV25" s="22">
        <v>100526</v>
      </c>
      <c r="BW25" s="22">
        <v>37418</v>
      </c>
      <c r="BX25" s="22">
        <v>59662</v>
      </c>
      <c r="BY25" s="22">
        <v>99333</v>
      </c>
      <c r="BZ25" s="22">
        <v>287368</v>
      </c>
      <c r="CA25" s="22">
        <v>25387</v>
      </c>
      <c r="CB25" s="22">
        <v>76438</v>
      </c>
      <c r="CC25" s="22">
        <v>142423</v>
      </c>
      <c r="CD25" s="22">
        <v>47247</v>
      </c>
      <c r="CE25" s="22">
        <v>157520</v>
      </c>
      <c r="CF25" s="22">
        <v>39468</v>
      </c>
      <c r="CG25" s="22">
        <v>11956</v>
      </c>
      <c r="CH25" s="22">
        <v>37978</v>
      </c>
      <c r="CI25" s="22">
        <v>108179</v>
      </c>
      <c r="CJ25" s="22">
        <v>48455</v>
      </c>
      <c r="CK25" s="22">
        <v>12137</v>
      </c>
      <c r="CL25" s="22">
        <v>10995</v>
      </c>
      <c r="CM25" s="22">
        <v>11080</v>
      </c>
      <c r="CN25" s="22">
        <v>10998</v>
      </c>
      <c r="CO25" s="22">
        <v>26024</v>
      </c>
      <c r="CP25" s="22">
        <v>40278</v>
      </c>
      <c r="CQ25" s="22">
        <v>21551</v>
      </c>
      <c r="CR25" s="22">
        <v>10195</v>
      </c>
      <c r="CS25" s="22">
        <v>50140</v>
      </c>
      <c r="CT25" s="22">
        <v>10182</v>
      </c>
      <c r="CU25" s="22">
        <v>9982</v>
      </c>
      <c r="CV25" s="22">
        <v>11579</v>
      </c>
      <c r="CW25" s="22">
        <v>9843</v>
      </c>
      <c r="CX25" s="22">
        <v>7045</v>
      </c>
      <c r="CY25" s="22">
        <v>51523</v>
      </c>
      <c r="CZ25" s="22">
        <v>0</v>
      </c>
      <c r="DA25" s="22">
        <v>0</v>
      </c>
      <c r="DB25" s="22">
        <v>0</v>
      </c>
      <c r="DC25" s="22" t="s">
        <v>65</v>
      </c>
      <c r="DD25" s="22" t="s">
        <v>65</v>
      </c>
      <c r="DE25" s="22" t="s">
        <v>65</v>
      </c>
      <c r="DF25" s="22" t="s">
        <v>65</v>
      </c>
      <c r="DG25" s="22" t="s">
        <v>65</v>
      </c>
      <c r="DH25" s="22" t="s">
        <v>65</v>
      </c>
      <c r="DI25" s="22" t="s">
        <v>65</v>
      </c>
      <c r="DJ25" s="22" t="s">
        <v>65</v>
      </c>
      <c r="DK25" s="22" t="s">
        <v>65</v>
      </c>
      <c r="DL25" s="22" t="s">
        <v>65</v>
      </c>
      <c r="DM25" s="22" t="s">
        <v>65</v>
      </c>
      <c r="DN25" s="22" t="s">
        <v>65</v>
      </c>
      <c r="DO25" s="22" t="s">
        <v>65</v>
      </c>
      <c r="DP25" s="22" t="s">
        <v>65</v>
      </c>
      <c r="DQ25" s="22" t="s">
        <v>65</v>
      </c>
      <c r="DR25" s="22" t="s">
        <v>65</v>
      </c>
      <c r="DS25" s="22" t="s">
        <v>65</v>
      </c>
      <c r="DT25" s="22" t="s">
        <v>65</v>
      </c>
      <c r="DU25" s="22" t="s">
        <v>65</v>
      </c>
      <c r="DV25" s="22" t="s">
        <v>65</v>
      </c>
      <c r="DW25" s="22" t="s">
        <v>65</v>
      </c>
      <c r="DX25" s="22" t="s">
        <v>65</v>
      </c>
      <c r="DY25" s="22" t="s">
        <v>65</v>
      </c>
      <c r="DZ25" s="22" t="s">
        <v>65</v>
      </c>
      <c r="EA25" s="22" t="s">
        <v>65</v>
      </c>
      <c r="EB25" s="22" t="s">
        <v>65</v>
      </c>
      <c r="EC25" s="22" t="s">
        <v>65</v>
      </c>
      <c r="ED25" s="22" t="s">
        <v>65</v>
      </c>
      <c r="EE25" s="22" t="s">
        <v>65</v>
      </c>
      <c r="EF25" s="22" t="s">
        <v>65</v>
      </c>
      <c r="EG25" s="22" t="s">
        <v>65</v>
      </c>
      <c r="EH25" s="22" t="s">
        <v>65</v>
      </c>
      <c r="EI25" s="22" t="s">
        <v>65</v>
      </c>
      <c r="EJ25" s="22" t="s">
        <v>65</v>
      </c>
      <c r="EK25" s="22" t="s">
        <v>65</v>
      </c>
      <c r="EL25" s="22" t="s">
        <v>65</v>
      </c>
      <c r="EM25" s="22" t="s">
        <v>65</v>
      </c>
      <c r="EN25" s="22" t="s">
        <v>65</v>
      </c>
      <c r="EO25" s="22" t="s">
        <v>65</v>
      </c>
      <c r="EP25" s="22" t="s">
        <v>65</v>
      </c>
      <c r="EQ25" s="22" t="s">
        <v>65</v>
      </c>
      <c r="ER25" s="22" t="s">
        <v>65</v>
      </c>
      <c r="ES25" s="22" t="s">
        <v>65</v>
      </c>
      <c r="ET25" s="22" t="s">
        <v>65</v>
      </c>
      <c r="EU25" s="22" t="s">
        <v>65</v>
      </c>
      <c r="EV25" s="22" t="s">
        <v>65</v>
      </c>
      <c r="EW25" s="22" t="s">
        <v>65</v>
      </c>
      <c r="EX25" s="22" t="s">
        <v>65</v>
      </c>
      <c r="EY25" s="22" t="s">
        <v>65</v>
      </c>
      <c r="EZ25" s="22" t="s">
        <v>65</v>
      </c>
      <c r="FA25" s="22" t="s">
        <v>65</v>
      </c>
      <c r="FB25" s="22" t="s">
        <v>65</v>
      </c>
      <c r="FC25" s="22" t="s">
        <v>65</v>
      </c>
      <c r="FD25" s="22" t="s">
        <v>65</v>
      </c>
      <c r="FE25" s="22" t="s">
        <v>65</v>
      </c>
      <c r="FF25" s="22" t="s">
        <v>65</v>
      </c>
      <c r="FG25" s="22" t="s">
        <v>65</v>
      </c>
      <c r="FH25" s="22" t="s">
        <v>65</v>
      </c>
      <c r="FI25" s="22" t="s">
        <v>65</v>
      </c>
      <c r="FJ25" s="22" t="s">
        <v>65</v>
      </c>
      <c r="FK25" s="22" t="s">
        <v>65</v>
      </c>
      <c r="FL25" s="22" t="s">
        <v>65</v>
      </c>
      <c r="FM25" s="22" t="s">
        <v>65</v>
      </c>
      <c r="FN25" s="22" t="s">
        <v>65</v>
      </c>
      <c r="FO25" s="22" t="str">
        <f>IFERROR('2_03'!FO25+'2_04'!FO25+'2_05'!FO25+'2_06'!FO25,"ND")</f>
        <v>ND</v>
      </c>
      <c r="FP25" s="22" t="str">
        <f>IFERROR('2_03'!FP25+'2_04'!FP25+'2_05'!FP25+'2_06'!FP25,"ND")</f>
        <v>ND</v>
      </c>
      <c r="FQ25" s="22" t="str">
        <f>IFERROR('2_03'!FQ25+'2_04'!FQ25+'2_05'!FQ25+'2_06'!FQ25,"ND")</f>
        <v>ND</v>
      </c>
      <c r="FR25" s="22" t="str">
        <f>IFERROR('2_03'!FR25+'2_04'!FR25+'2_05'!FR25+'2_06'!FR25,"ND")</f>
        <v>ND</v>
      </c>
      <c r="FS25" s="22" t="str">
        <f>IFERROR('2_03'!FS25+'2_04'!FS25+'2_05'!FS25+'2_06'!FS25,"ND")</f>
        <v>ND</v>
      </c>
      <c r="FT25" s="22" t="str">
        <f>IFERROR('2_03'!FT25+'2_04'!FT25+'2_05'!FT25+'2_06'!FT25,"ND")</f>
        <v>ND</v>
      </c>
      <c r="FU25" s="22" t="str">
        <f>IFERROR('2_03'!FU25+'2_04'!FU25+'2_05'!FU25+'2_06'!FU25,"ND")</f>
        <v>ND</v>
      </c>
      <c r="FV25" s="22" t="str">
        <f>IFERROR('2_03'!FV25+'2_04'!FV25+'2_05'!FV25+'2_06'!FV25,"ND")</f>
        <v>ND</v>
      </c>
      <c r="FW25" s="22" t="str">
        <f>IFERROR('2_03'!FW25+'2_04'!FW25+'2_05'!FW25+'2_06'!FW25,"ND")</f>
        <v>ND</v>
      </c>
      <c r="FX25" s="22" t="str">
        <f>IFERROR('2_03'!FX25+'2_04'!FX25+'2_05'!FX25+'2_06'!FX25,"ND")</f>
        <v>ND</v>
      </c>
      <c r="FY25" s="22" t="str">
        <f>IFERROR('2_03'!FY25+'2_04'!FY25+'2_05'!FY25+'2_06'!FY25,"ND")</f>
        <v>ND</v>
      </c>
      <c r="FZ25" s="22" t="str">
        <f>IFERROR('2_03'!FZ25+'2_04'!FZ25+'2_05'!FZ25+'2_06'!FZ25,"ND")</f>
        <v>ND</v>
      </c>
      <c r="GA25" s="22" t="str">
        <f>IFERROR('2_03'!GA25+'2_04'!GA25+'2_05'!GA25+'2_06'!GA25,"ND")</f>
        <v>ND</v>
      </c>
      <c r="GB25" s="22" t="str">
        <f>IFERROR('2_03'!GB25+'2_04'!GB25+'2_05'!GB25+'2_06'!GB25,"ND")</f>
        <v>ND</v>
      </c>
      <c r="GC25" s="22" t="str">
        <f>IFERROR('2_03'!GC25+'2_04'!GC25+'2_05'!GC25+'2_06'!GC25,"ND")</f>
        <v>ND</v>
      </c>
      <c r="GD25" s="22" t="str">
        <f>IFERROR('2_03'!GD25+'2_04'!GD25+'2_05'!GD25+'2_06'!GD25,"ND")</f>
        <v>ND</v>
      </c>
      <c r="GE25" s="22" t="str">
        <f>IFERROR('2_03'!GE25+'2_04'!GE25+'2_05'!GE25+'2_06'!GE25,"ND")</f>
        <v>ND</v>
      </c>
      <c r="GF25" s="22" t="str">
        <f>IFERROR('2_03'!GF25+'2_04'!GF25+'2_05'!GF25+'2_06'!GF25,"ND")</f>
        <v>ND</v>
      </c>
      <c r="GG25" s="22" t="str">
        <f>IFERROR('2_03'!GG25+'2_04'!GG25+'2_05'!GG25+'2_06'!GG25,"ND")</f>
        <v>ND</v>
      </c>
      <c r="GH25" s="22" t="str">
        <f>IFERROR('2_03'!GH25+'2_04'!GH25+'2_05'!GH25+'2_06'!GH25,"ND")</f>
        <v>ND</v>
      </c>
      <c r="GI25" s="22" t="str">
        <f>IFERROR('2_03'!GI25+'2_04'!GI25+'2_05'!GI25+'2_06'!GI25,"ND")</f>
        <v>ND</v>
      </c>
      <c r="GJ25" s="22" t="str">
        <f>IFERROR('2_03'!GJ25+'2_04'!GJ25+'2_05'!GJ25+'2_06'!GJ25,"ND")</f>
        <v>ND</v>
      </c>
      <c r="GK25" s="22" t="str">
        <f>IFERROR('2_03'!GK25+'2_04'!GK25+'2_05'!GK25+'2_06'!GK25,"ND")</f>
        <v>ND</v>
      </c>
      <c r="GL25" s="22" t="str">
        <f>IFERROR('2_03'!GL25+'2_04'!GL25+'2_05'!GL25+'2_06'!GL25,"ND")</f>
        <v>ND</v>
      </c>
      <c r="GM25" s="22" t="str">
        <f>IFERROR('2_03'!GM25+'2_04'!GM25+'2_05'!GM25+'2_06'!GM25,"ND")</f>
        <v>ND</v>
      </c>
      <c r="GN25" s="22" t="str">
        <f>IFERROR('2_03'!GN25+'2_04'!GN25+'2_05'!GN25+'2_06'!GN25,"ND")</f>
        <v>ND</v>
      </c>
      <c r="GO25" s="22" t="str">
        <f>IFERROR('2_03'!GO25+'2_04'!GO25+'2_05'!GO25+'2_06'!GO25,"ND")</f>
        <v>ND</v>
      </c>
      <c r="GP25" s="22" t="str">
        <f>IFERROR('2_03'!GP25+'2_04'!GP25+'2_05'!GP25+'2_06'!GP25,"ND")</f>
        <v>ND</v>
      </c>
      <c r="GQ25" s="22" t="str">
        <f>IFERROR('2_03'!GQ25+'2_04'!GQ25+'2_05'!GQ25+'2_06'!GQ25,"ND")</f>
        <v>ND</v>
      </c>
      <c r="GR25" s="22" t="str">
        <f>IFERROR('2_03'!GR25+'2_04'!GR25+'2_05'!GR25+'2_06'!GR25,"ND")</f>
        <v>ND</v>
      </c>
      <c r="GS25" s="22" t="str">
        <f>IFERROR('2_03'!GS25+'2_04'!GS25+'2_05'!GS25+'2_06'!GS25,"ND")</f>
        <v>ND</v>
      </c>
      <c r="GT25" s="22" t="str">
        <f>IFERROR('2_03'!GT25+'2_04'!GT25+'2_05'!GT25+'2_06'!GT25,"ND")</f>
        <v>ND</v>
      </c>
      <c r="GU25" s="22" t="str">
        <f>IFERROR('2_03'!GU25+'2_04'!GU25+'2_05'!GU25+'2_06'!GU25,"ND")</f>
        <v>ND</v>
      </c>
      <c r="GV25" s="22" t="str">
        <f>IFERROR('2_03'!GV25+'2_04'!GV25+'2_05'!GV25+'2_06'!GV25,"ND")</f>
        <v>ND</v>
      </c>
      <c r="GW25" s="22" t="str">
        <f>IFERROR('2_03'!GW25+'2_04'!GW25+'2_05'!GW25+'2_06'!GW25,"ND")</f>
        <v>ND</v>
      </c>
      <c r="GX25" s="22" t="str">
        <f>IFERROR('2_03'!GX25+'2_04'!GX25+'2_05'!GX25+'2_06'!GX25,"ND")</f>
        <v>ND</v>
      </c>
      <c r="GY25" s="22" t="str">
        <f>IFERROR('2_03'!GY25+'2_04'!GY25+'2_05'!GY25+'2_06'!GY25,"ND")</f>
        <v>ND</v>
      </c>
      <c r="GZ25" s="22" t="str">
        <f>IFERROR('2_03'!GZ25+'2_04'!GZ25+'2_05'!GZ25+'2_06'!GZ25,"ND")</f>
        <v>ND</v>
      </c>
      <c r="HA25" s="22" t="str">
        <f>IFERROR('2_03'!HA25+'2_04'!HA25+'2_05'!HA25+'2_06'!HA25,"ND")</f>
        <v>ND</v>
      </c>
      <c r="HB25" s="22" t="str">
        <f>IFERROR('2_03'!HB25+'2_04'!HB25+'2_05'!HB25+'2_06'!HB25,"ND")</f>
        <v>ND</v>
      </c>
      <c r="HC25" s="22" t="str">
        <f>IFERROR('2_03'!HC25+'2_04'!HC25+'2_05'!HC25+'2_06'!HC25,"ND")</f>
        <v>ND</v>
      </c>
      <c r="HD25" s="22" t="str">
        <f>IFERROR('2_03'!HD25+'2_04'!HD25+'2_05'!HD25+'2_06'!HD25,"ND")</f>
        <v>ND</v>
      </c>
      <c r="HE25" s="22" t="str">
        <f>IFERROR('2_03'!HE25+'2_04'!HE25+'2_05'!HE25+'2_06'!HE25,"ND")</f>
        <v>ND</v>
      </c>
      <c r="HF25" s="22" t="str">
        <f>IFERROR('2_03'!HF25+'2_04'!HF25+'2_05'!HF25+'2_06'!HF25,"ND")</f>
        <v>ND</v>
      </c>
      <c r="HG25" s="22" t="str">
        <f>IFERROR('2_03'!HG25+'2_04'!HG25+'2_05'!HG25+'2_06'!HG25,"ND")</f>
        <v>ND</v>
      </c>
    </row>
    <row r="26" spans="1:215" ht="12.75" customHeight="1">
      <c r="A26" s="14"/>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tr">
        <f>IFERROR('2_03'!FO26+'2_04'!FO26+'2_05'!FO26+'2_06'!FO26,"ND")</f>
        <v>ND</v>
      </c>
      <c r="FP26" s="22" t="str">
        <f>IFERROR('2_03'!FP26+'2_04'!FP26+'2_05'!FP26+'2_06'!FP26,"ND")</f>
        <v>ND</v>
      </c>
      <c r="FQ26" s="22" t="str">
        <f>IFERROR('2_03'!FQ26+'2_04'!FQ26+'2_05'!FQ26+'2_06'!FQ26,"ND")</f>
        <v>ND</v>
      </c>
      <c r="FR26" s="22" t="str">
        <f>IFERROR('2_03'!FR26+'2_04'!FR26+'2_05'!FR26+'2_06'!FR26,"ND")</f>
        <v>ND</v>
      </c>
      <c r="FS26" s="22" t="str">
        <f>IFERROR('2_03'!FS26+'2_04'!FS26+'2_05'!FS26+'2_06'!FS26,"ND")</f>
        <v>ND</v>
      </c>
      <c r="FT26" s="22" t="str">
        <f>IFERROR('2_03'!FT26+'2_04'!FT26+'2_05'!FT26+'2_06'!FT26,"ND")</f>
        <v>ND</v>
      </c>
      <c r="FU26" s="22" t="str">
        <f>IFERROR('2_03'!FU26+'2_04'!FU26+'2_05'!FU26+'2_06'!FU26,"ND")</f>
        <v>ND</v>
      </c>
      <c r="FV26" s="22" t="str">
        <f>IFERROR('2_03'!FV26+'2_04'!FV26+'2_05'!FV26+'2_06'!FV26,"ND")</f>
        <v>ND</v>
      </c>
      <c r="FW26" s="22" t="str">
        <f>IFERROR('2_03'!FW26+'2_04'!FW26+'2_05'!FW26+'2_06'!FW26,"ND")</f>
        <v>ND</v>
      </c>
      <c r="FX26" s="22" t="str">
        <f>IFERROR('2_03'!FX26+'2_04'!FX26+'2_05'!FX26+'2_06'!FX26,"ND")</f>
        <v>ND</v>
      </c>
      <c r="FY26" s="22" t="str">
        <f>IFERROR('2_03'!FY26+'2_04'!FY26+'2_05'!FY26+'2_06'!FY26,"ND")</f>
        <v>ND</v>
      </c>
      <c r="FZ26" s="22" t="str">
        <f>IFERROR('2_03'!FZ26+'2_04'!FZ26+'2_05'!FZ26+'2_06'!FZ26,"ND")</f>
        <v>ND</v>
      </c>
      <c r="GA26" s="22" t="str">
        <f>IFERROR('2_03'!GA26+'2_04'!GA26+'2_05'!GA26+'2_06'!GA26,"ND")</f>
        <v>ND</v>
      </c>
      <c r="GB26" s="22" t="str">
        <f>IFERROR('2_03'!GB26+'2_04'!GB26+'2_05'!GB26+'2_06'!GB26,"ND")</f>
        <v>ND</v>
      </c>
      <c r="GC26" s="22" t="str">
        <f>IFERROR('2_03'!GC26+'2_04'!GC26+'2_05'!GC26+'2_06'!GC26,"ND")</f>
        <v>ND</v>
      </c>
      <c r="GD26" s="22" t="str">
        <f>IFERROR('2_03'!GD26+'2_04'!GD26+'2_05'!GD26+'2_06'!GD26,"ND")</f>
        <v>ND</v>
      </c>
      <c r="GE26" s="22" t="str">
        <f>IFERROR('2_03'!GE26+'2_04'!GE26+'2_05'!GE26+'2_06'!GE26,"ND")</f>
        <v>ND</v>
      </c>
      <c r="GF26" s="22" t="str">
        <f>IFERROR('2_03'!GF26+'2_04'!GF26+'2_05'!GF26+'2_06'!GF26,"ND")</f>
        <v>ND</v>
      </c>
      <c r="GG26" s="22" t="str">
        <f>IFERROR('2_03'!GG26+'2_04'!GG26+'2_05'!GG26+'2_06'!GG26,"ND")</f>
        <v>ND</v>
      </c>
      <c r="GH26" s="22" t="str">
        <f>IFERROR('2_03'!GH26+'2_04'!GH26+'2_05'!GH26+'2_06'!GH26,"ND")</f>
        <v>ND</v>
      </c>
      <c r="GI26" s="22" t="str">
        <f>IFERROR('2_03'!GI26+'2_04'!GI26+'2_05'!GI26+'2_06'!GI26,"ND")</f>
        <v>ND</v>
      </c>
      <c r="GJ26" s="22" t="str">
        <f>IFERROR('2_03'!GJ26+'2_04'!GJ26+'2_05'!GJ26+'2_06'!GJ26,"ND")</f>
        <v>ND</v>
      </c>
      <c r="GK26" s="22" t="str">
        <f>IFERROR('2_03'!GK26+'2_04'!GK26+'2_05'!GK26+'2_06'!GK26,"ND")</f>
        <v>ND</v>
      </c>
      <c r="GL26" s="22" t="str">
        <f>IFERROR('2_03'!GL26+'2_04'!GL26+'2_05'!GL26+'2_06'!GL26,"ND")</f>
        <v>ND</v>
      </c>
      <c r="GM26" s="22" t="str">
        <f>IFERROR('2_03'!GM26+'2_04'!GM26+'2_05'!GM26+'2_06'!GM26,"ND")</f>
        <v>ND</v>
      </c>
      <c r="GN26" s="22" t="str">
        <f>IFERROR('2_03'!GN26+'2_04'!GN26+'2_05'!GN26+'2_06'!GN26,"ND")</f>
        <v>ND</v>
      </c>
      <c r="GO26" s="22" t="str">
        <f>IFERROR('2_03'!GO26+'2_04'!GO26+'2_05'!GO26+'2_06'!GO26,"ND")</f>
        <v>ND</v>
      </c>
      <c r="GP26" s="22" t="str">
        <f>IFERROR('2_03'!GP26+'2_04'!GP26+'2_05'!GP26+'2_06'!GP26,"ND")</f>
        <v>ND</v>
      </c>
      <c r="GQ26" s="22" t="str">
        <f>IFERROR('2_03'!GQ26+'2_04'!GQ26+'2_05'!GQ26+'2_06'!GQ26,"ND")</f>
        <v>ND</v>
      </c>
      <c r="GR26" s="22" t="str">
        <f>IFERROR('2_03'!GR26+'2_04'!GR26+'2_05'!GR26+'2_06'!GR26,"ND")</f>
        <v>ND</v>
      </c>
      <c r="GS26" s="22" t="str">
        <f>IFERROR('2_03'!GS26+'2_04'!GS26+'2_05'!GS26+'2_06'!GS26,"ND")</f>
        <v>ND</v>
      </c>
      <c r="GT26" s="22" t="str">
        <f>IFERROR('2_03'!GT26+'2_04'!GT26+'2_05'!GT26+'2_06'!GT26,"ND")</f>
        <v>ND</v>
      </c>
      <c r="GU26" s="22" t="str">
        <f>IFERROR('2_03'!GU26+'2_04'!GU26+'2_05'!GU26+'2_06'!GU26,"ND")</f>
        <v>ND</v>
      </c>
      <c r="GV26" s="22" t="str">
        <f>IFERROR('2_03'!GV26+'2_04'!GV26+'2_05'!GV26+'2_06'!GV26,"ND")</f>
        <v>ND</v>
      </c>
      <c r="GW26" s="22" t="str">
        <f>IFERROR('2_03'!GW26+'2_04'!GW26+'2_05'!GW26+'2_06'!GW26,"ND")</f>
        <v>ND</v>
      </c>
      <c r="GX26" s="22" t="str">
        <f>IFERROR('2_03'!GX26+'2_04'!GX26+'2_05'!GX26+'2_06'!GX26,"ND")</f>
        <v>ND</v>
      </c>
      <c r="GY26" s="22" t="str">
        <f>IFERROR('2_03'!GY26+'2_04'!GY26+'2_05'!GY26+'2_06'!GY26,"ND")</f>
        <v>ND</v>
      </c>
      <c r="GZ26" s="22" t="str">
        <f>IFERROR('2_03'!GZ26+'2_04'!GZ26+'2_05'!GZ26+'2_06'!GZ26,"ND")</f>
        <v>ND</v>
      </c>
      <c r="HA26" s="22" t="str">
        <f>IFERROR('2_03'!HA26+'2_04'!HA26+'2_05'!HA26+'2_06'!HA26,"ND")</f>
        <v>ND</v>
      </c>
      <c r="HB26" s="22" t="str">
        <f>IFERROR('2_03'!HB26+'2_04'!HB26+'2_05'!HB26+'2_06'!HB26,"ND")</f>
        <v>ND</v>
      </c>
      <c r="HC26" s="22" t="str">
        <f>IFERROR('2_03'!HC26+'2_04'!HC26+'2_05'!HC26+'2_06'!HC26,"ND")</f>
        <v>ND</v>
      </c>
      <c r="HD26" s="22" t="str">
        <f>IFERROR('2_03'!HD26+'2_04'!HD26+'2_05'!HD26+'2_06'!HD26,"ND")</f>
        <v>ND</v>
      </c>
      <c r="HE26" s="22" t="str">
        <f>IFERROR('2_03'!HE26+'2_04'!HE26+'2_05'!HE26+'2_06'!HE26,"ND")</f>
        <v>ND</v>
      </c>
      <c r="HF26" s="22" t="str">
        <f>IFERROR('2_03'!HF26+'2_04'!HF26+'2_05'!HF26+'2_06'!HF26,"ND")</f>
        <v>ND</v>
      </c>
      <c r="HG26" s="22" t="str">
        <f>IFERROR('2_03'!HG26+'2_04'!HG26+'2_05'!HG26+'2_06'!HG26,"ND")</f>
        <v>ND</v>
      </c>
    </row>
    <row r="27" spans="1:215" ht="12.75" customHeight="1">
      <c r="A27" s="14"/>
      <c r="B27" s="12" t="s">
        <v>21</v>
      </c>
      <c r="C27" s="22">
        <v>229911.79221300001</v>
      </c>
      <c r="D27" s="22">
        <v>243574.676852</v>
      </c>
      <c r="E27" s="22">
        <v>240898.29767100001</v>
      </c>
      <c r="F27" s="22">
        <v>267024.29100800003</v>
      </c>
      <c r="G27" s="22">
        <v>274763.72057599999</v>
      </c>
      <c r="H27" s="22">
        <v>296801.81816899998</v>
      </c>
      <c r="I27" s="22">
        <v>294790.00449900003</v>
      </c>
      <c r="J27" s="22">
        <v>297951.684167</v>
      </c>
      <c r="K27" s="22">
        <v>377760.503478</v>
      </c>
      <c r="L27" s="22">
        <v>555566.81753200002</v>
      </c>
      <c r="M27" s="22">
        <v>511076.42901199998</v>
      </c>
      <c r="N27" s="22">
        <v>402317.69504000002</v>
      </c>
      <c r="O27" s="22">
        <v>392322.59852599999</v>
      </c>
      <c r="P27" s="22">
        <v>529133.53173699998</v>
      </c>
      <c r="Q27" s="22">
        <v>450013.20552600001</v>
      </c>
      <c r="R27" s="22">
        <v>319882.78263500001</v>
      </c>
      <c r="S27" s="22">
        <v>259706.57465299999</v>
      </c>
      <c r="T27" s="22">
        <v>261086.018744</v>
      </c>
      <c r="U27" s="22">
        <v>295412.81770499999</v>
      </c>
      <c r="V27" s="22">
        <v>256143.75607999999</v>
      </c>
      <c r="W27" s="22">
        <v>248104.97319600001</v>
      </c>
      <c r="X27" s="22">
        <v>269562.45113900001</v>
      </c>
      <c r="Y27" s="22">
        <v>272317.92647100001</v>
      </c>
      <c r="Z27" s="22">
        <v>177911.83057399999</v>
      </c>
      <c r="AA27" s="22">
        <v>251868.95256000001</v>
      </c>
      <c r="AB27" s="22">
        <v>409012.022773</v>
      </c>
      <c r="AC27" s="22">
        <v>271360.82803099998</v>
      </c>
      <c r="AD27" s="22">
        <v>350919.01731700002</v>
      </c>
      <c r="AE27" s="22">
        <v>417641.89831700001</v>
      </c>
      <c r="AF27" s="22">
        <v>328906.96359200001</v>
      </c>
      <c r="AG27" s="22">
        <v>457679.27528200002</v>
      </c>
      <c r="AH27" s="22">
        <v>437899.17104799999</v>
      </c>
      <c r="AI27" s="22">
        <v>388814.26310099999</v>
      </c>
      <c r="AJ27" s="22">
        <v>325479.26232700003</v>
      </c>
      <c r="AK27" s="22">
        <v>369438.18181800004</v>
      </c>
      <c r="AL27" s="22">
        <v>360554.26485199999</v>
      </c>
      <c r="AM27" s="22">
        <v>652957.19328900008</v>
      </c>
      <c r="AN27" s="22">
        <v>614632.35915699997</v>
      </c>
      <c r="AO27" s="22">
        <v>685788.37118500005</v>
      </c>
      <c r="AP27" s="22">
        <v>603972.254862</v>
      </c>
      <c r="AQ27" s="22">
        <v>571798.90684399998</v>
      </c>
      <c r="AR27" s="22">
        <v>312090.40932400001</v>
      </c>
      <c r="AS27" s="22">
        <v>403668.36624300003</v>
      </c>
      <c r="AT27" s="22">
        <v>468512.461281</v>
      </c>
      <c r="AU27" s="22">
        <v>614684.91287</v>
      </c>
      <c r="AV27" s="22">
        <v>592047.80608400004</v>
      </c>
      <c r="AW27" s="22">
        <v>583332.45501999999</v>
      </c>
      <c r="AX27" s="22">
        <v>586164.44823600003</v>
      </c>
      <c r="AY27" s="22">
        <v>505936</v>
      </c>
      <c r="AZ27" s="22">
        <v>452072</v>
      </c>
      <c r="BA27" s="22">
        <v>401250</v>
      </c>
      <c r="BB27" s="22">
        <v>491293.16666699998</v>
      </c>
      <c r="BC27" s="22">
        <v>533180</v>
      </c>
      <c r="BD27" s="22">
        <v>559739</v>
      </c>
      <c r="BE27" s="22">
        <v>727064</v>
      </c>
      <c r="BF27" s="22">
        <v>474451</v>
      </c>
      <c r="BG27" s="22">
        <v>504127.471387</v>
      </c>
      <c r="BH27" s="22">
        <v>451483</v>
      </c>
      <c r="BI27" s="22">
        <v>367153</v>
      </c>
      <c r="BJ27" s="22">
        <v>408238.64192099997</v>
      </c>
      <c r="BK27" s="22">
        <v>354087.03899999999</v>
      </c>
      <c r="BL27" s="22">
        <v>281299.20045999996</v>
      </c>
      <c r="BM27" s="22">
        <v>206161.36882</v>
      </c>
      <c r="BN27" s="22">
        <v>367292.97708300001</v>
      </c>
      <c r="BO27" s="22">
        <v>343077</v>
      </c>
      <c r="BP27" s="22">
        <v>596931</v>
      </c>
      <c r="BQ27" s="22">
        <v>394729</v>
      </c>
      <c r="BR27" s="22">
        <v>578875.07194699999</v>
      </c>
      <c r="BS27" s="22">
        <v>562919.06368899997</v>
      </c>
      <c r="BT27" s="22">
        <v>492444</v>
      </c>
      <c r="BU27" s="22">
        <v>504039.25133300002</v>
      </c>
      <c r="BV27" s="22">
        <v>483157.47233399999</v>
      </c>
      <c r="BW27" s="22">
        <v>522937</v>
      </c>
      <c r="BX27" s="22">
        <v>558226</v>
      </c>
      <c r="BY27" s="22">
        <v>651632</v>
      </c>
      <c r="BZ27" s="22">
        <v>535345</v>
      </c>
      <c r="CA27" s="22">
        <v>531142.10400000005</v>
      </c>
      <c r="CB27" s="22">
        <v>567338</v>
      </c>
      <c r="CC27" s="22">
        <v>530086</v>
      </c>
      <c r="CD27" s="22">
        <v>527774</v>
      </c>
      <c r="CE27" s="22">
        <v>538563</v>
      </c>
      <c r="CF27" s="22">
        <v>515473</v>
      </c>
      <c r="CG27" s="22">
        <v>595934</v>
      </c>
      <c r="CH27" s="22">
        <v>651928</v>
      </c>
      <c r="CI27" s="22">
        <v>753148</v>
      </c>
      <c r="CJ27" s="22">
        <v>615226.25080000004</v>
      </c>
      <c r="CK27" s="22">
        <v>714551</v>
      </c>
      <c r="CL27" s="22">
        <v>796722</v>
      </c>
      <c r="CM27" s="22">
        <v>774616.74100000004</v>
      </c>
      <c r="CN27" s="22">
        <v>806782</v>
      </c>
      <c r="CO27" s="22">
        <v>695650</v>
      </c>
      <c r="CP27" s="22">
        <v>650550</v>
      </c>
      <c r="CQ27" s="22">
        <v>549509</v>
      </c>
      <c r="CR27" s="22">
        <v>555812.39477300004</v>
      </c>
      <c r="CS27" s="22">
        <v>517014</v>
      </c>
      <c r="CT27" s="22">
        <v>531304.49653300003</v>
      </c>
      <c r="CU27" s="22">
        <v>761702.121667</v>
      </c>
      <c r="CV27" s="22">
        <v>986314</v>
      </c>
      <c r="CW27" s="22">
        <v>683630</v>
      </c>
      <c r="CX27" s="22">
        <v>529246.08000000007</v>
      </c>
      <c r="CY27" s="22">
        <v>545548.50754699996</v>
      </c>
      <c r="CZ27" s="22">
        <v>468342</v>
      </c>
      <c r="DA27" s="22">
        <v>586291</v>
      </c>
      <c r="DB27" s="22">
        <v>499458</v>
      </c>
      <c r="DC27" s="22">
        <v>529471</v>
      </c>
      <c r="DD27" s="22">
        <v>687378.81478399993</v>
      </c>
      <c r="DE27" s="22">
        <v>798523</v>
      </c>
      <c r="DF27" s="22">
        <v>616549.85354500008</v>
      </c>
      <c r="DG27" s="22">
        <v>768365</v>
      </c>
      <c r="DH27" s="22">
        <v>719117.07964300003</v>
      </c>
      <c r="DI27" s="22">
        <v>541479</v>
      </c>
      <c r="DJ27" s="22">
        <v>454440</v>
      </c>
      <c r="DK27" s="22">
        <v>405435</v>
      </c>
      <c r="DL27" s="22">
        <v>454278</v>
      </c>
      <c r="DM27" s="22">
        <v>413612</v>
      </c>
      <c r="DN27" s="22">
        <v>494823.09981699998</v>
      </c>
      <c r="DO27" s="22">
        <v>395952.078714</v>
      </c>
      <c r="DP27" s="22">
        <v>337279.87600799999</v>
      </c>
      <c r="DQ27" s="22">
        <v>323231.30496899999</v>
      </c>
      <c r="DR27" s="22">
        <v>360930.65909700003</v>
      </c>
      <c r="DS27" s="22">
        <v>313574.29906599998</v>
      </c>
      <c r="DT27" s="22">
        <v>288762.31487200002</v>
      </c>
      <c r="DU27" s="22">
        <v>328682.317889</v>
      </c>
      <c r="DV27" s="22">
        <v>304784.50523499999</v>
      </c>
      <c r="DW27" s="22">
        <v>524844.85394499998</v>
      </c>
      <c r="DX27" s="22">
        <v>561583.51560299995</v>
      </c>
      <c r="DY27" s="22">
        <v>467208.84714000003</v>
      </c>
      <c r="DZ27" s="22">
        <v>548724.21306700003</v>
      </c>
      <c r="EA27" s="22">
        <v>489550.17103600001</v>
      </c>
      <c r="EB27" s="22">
        <v>499758.71581899998</v>
      </c>
      <c r="EC27" s="22">
        <v>680689.63173999998</v>
      </c>
      <c r="ED27" s="22">
        <v>647212.06606900005</v>
      </c>
      <c r="EE27" s="22">
        <v>449598.05015199998</v>
      </c>
      <c r="EF27" s="22">
        <v>465458.45708399999</v>
      </c>
      <c r="EG27" s="22">
        <v>453214.02378500003</v>
      </c>
      <c r="EH27" s="22">
        <v>568004.37484399998</v>
      </c>
      <c r="EI27" s="22">
        <v>518627.52632200002</v>
      </c>
      <c r="EJ27" s="22">
        <v>491745.61049200001</v>
      </c>
      <c r="EK27" s="22">
        <v>470409.92866999999</v>
      </c>
      <c r="EL27" s="22">
        <v>485498.58827299997</v>
      </c>
      <c r="EM27" s="22">
        <v>449034.45366699999</v>
      </c>
      <c r="EN27" s="22">
        <v>475822.80525500001</v>
      </c>
      <c r="EO27" s="22">
        <v>444767.37229799997</v>
      </c>
      <c r="EP27" s="22">
        <v>397576.53504599998</v>
      </c>
      <c r="EQ27" s="22">
        <v>440648.83308800001</v>
      </c>
      <c r="ER27" s="22">
        <v>456708.97353100003</v>
      </c>
      <c r="ES27" s="22">
        <v>510566.46125400002</v>
      </c>
      <c r="ET27" s="22">
        <v>215054.96978099999</v>
      </c>
      <c r="EU27" s="22">
        <v>419159.25993100001</v>
      </c>
      <c r="EV27" s="22">
        <v>524223.36573100003</v>
      </c>
      <c r="EW27" s="22">
        <v>481040.88201599999</v>
      </c>
      <c r="EX27" s="22">
        <v>404902.65145</v>
      </c>
      <c r="EY27" s="22">
        <v>438165.45790899999</v>
      </c>
      <c r="EZ27" s="22">
        <v>523527.016863</v>
      </c>
      <c r="FA27" s="22">
        <v>455860.583163</v>
      </c>
      <c r="FB27" s="22">
        <v>314503.81414899998</v>
      </c>
      <c r="FC27" s="22">
        <v>272057.23307900003</v>
      </c>
      <c r="FD27" s="22">
        <v>252957.959863</v>
      </c>
      <c r="FE27" s="22">
        <v>268932.564725</v>
      </c>
      <c r="FF27" s="22">
        <v>503023.51757000003</v>
      </c>
      <c r="FG27" s="22">
        <v>616305.16016299999</v>
      </c>
      <c r="FH27" s="22">
        <v>480698.48236099997</v>
      </c>
      <c r="FI27" s="22">
        <v>642257.860139</v>
      </c>
      <c r="FJ27" s="22">
        <v>828224.374175</v>
      </c>
      <c r="FK27" s="22">
        <v>826200.66682699998</v>
      </c>
      <c r="FL27" s="22">
        <v>693809.08729900001</v>
      </c>
      <c r="FM27" s="22">
        <v>511992.73504900001</v>
      </c>
      <c r="FN27" s="22">
        <v>314203.009319</v>
      </c>
      <c r="FO27" s="22">
        <f>IFERROR('2_03'!FO27+'2_04'!FO27+'2_05'!FO27+'2_06'!FO27,"ND")</f>
        <v>304727.00940500002</v>
      </c>
      <c r="FP27" s="22">
        <f>IFERROR('2_03'!FP27+'2_04'!FP27+'2_05'!FP27+'2_06'!FP27,"ND")</f>
        <v>473731.80496400001</v>
      </c>
      <c r="FQ27" s="22">
        <f>IFERROR('2_03'!FQ27+'2_04'!FQ27+'2_05'!FQ27+'2_06'!FQ27,"ND")</f>
        <v>585194.91887399997</v>
      </c>
      <c r="FR27" s="22">
        <f>IFERROR('2_03'!FR27+'2_04'!FR27+'2_05'!FR27+'2_06'!FR27,"ND")</f>
        <v>574372.20636399998</v>
      </c>
      <c r="FS27" s="22">
        <f>IFERROR('2_03'!FS27+'2_04'!FS27+'2_05'!FS27+'2_06'!FS27,"ND")</f>
        <v>436588.81069800002</v>
      </c>
      <c r="FT27" s="22">
        <f>IFERROR('2_03'!FT27+'2_04'!FT27+'2_05'!FT27+'2_06'!FT27,"ND")</f>
        <v>422896.75307199999</v>
      </c>
      <c r="FU27" s="22">
        <f>IFERROR('2_03'!FU27+'2_04'!FU27+'2_05'!FU27+'2_06'!FU27,"ND")</f>
        <v>351143.46206200001</v>
      </c>
      <c r="FV27" s="22">
        <f>IFERROR('2_03'!FV27+'2_04'!FV27+'2_05'!FV27+'2_06'!FV27,"ND")</f>
        <v>371596.17278999998</v>
      </c>
      <c r="FW27" s="22">
        <f>IFERROR('2_03'!FW27+'2_04'!FW27+'2_05'!FW27+'2_06'!FW27,"ND")</f>
        <v>166953.211106</v>
      </c>
      <c r="FX27" s="22">
        <f>IFERROR('2_03'!FX27+'2_04'!FX27+'2_05'!FX27+'2_06'!FX27,"ND")</f>
        <v>192778.726834</v>
      </c>
      <c r="FY27" s="22">
        <f>IFERROR('2_03'!FY27+'2_04'!FY27+'2_05'!FY27+'2_06'!FY27,"ND")</f>
        <v>228209.042522</v>
      </c>
      <c r="FZ27" s="22">
        <f>IFERROR('2_03'!FZ27+'2_04'!FZ27+'2_05'!FZ27+'2_06'!FZ27,"ND")</f>
        <v>322811.84909600002</v>
      </c>
      <c r="GA27" s="22">
        <f>IFERROR('2_03'!GA27+'2_04'!GA27+'2_05'!GA27+'2_06'!GA27,"ND")</f>
        <v>215006.99170000001</v>
      </c>
      <c r="GB27" s="22">
        <f>IFERROR('2_03'!GB27+'2_04'!GB27+'2_05'!GB27+'2_06'!GB27,"ND")</f>
        <v>158534.16309099999</v>
      </c>
      <c r="GC27" s="22">
        <f>IFERROR('2_03'!GC27+'2_04'!GC27+'2_05'!GC27+'2_06'!GC27,"ND")</f>
        <v>194884.61509400001</v>
      </c>
      <c r="GD27" s="22">
        <f>IFERROR('2_03'!GD27+'2_04'!GD27+'2_05'!GD27+'2_06'!GD27,"ND")</f>
        <v>198393.73615700001</v>
      </c>
      <c r="GE27" s="22">
        <f>IFERROR('2_03'!GE27+'2_04'!GE27+'2_05'!GE27+'2_06'!GE27,"ND")</f>
        <v>457824.38410200004</v>
      </c>
      <c r="GF27" s="22">
        <f>IFERROR('2_03'!GF27+'2_04'!GF27+'2_05'!GF27+'2_06'!GF27,"ND")</f>
        <v>351818.97448000003</v>
      </c>
      <c r="GG27" s="22">
        <f>IFERROR('2_03'!GG27+'2_04'!GG27+'2_05'!GG27+'2_06'!GG27,"ND")</f>
        <v>474211.53821499995</v>
      </c>
      <c r="GH27" s="22">
        <f>IFERROR('2_03'!GH27+'2_04'!GH27+'2_05'!GH27+'2_06'!GH27,"ND")</f>
        <v>451125.61618400004</v>
      </c>
      <c r="GI27" s="22">
        <f>IFERROR('2_03'!GI27+'2_04'!GI27+'2_05'!GI27+'2_06'!GI27,"ND")</f>
        <v>392568.92705200001</v>
      </c>
      <c r="GJ27" s="22">
        <f>IFERROR('2_03'!GJ27+'2_04'!GJ27+'2_05'!GJ27+'2_06'!GJ27,"ND")</f>
        <v>369738.85872799996</v>
      </c>
      <c r="GK27" s="22">
        <f>IFERROR('2_03'!GK27+'2_04'!GK27+'2_05'!GK27+'2_06'!GK27,"ND")</f>
        <v>423541.84804999997</v>
      </c>
      <c r="GL27" s="22">
        <f>IFERROR('2_03'!GL27+'2_04'!GL27+'2_05'!GL27+'2_06'!GL27,"ND")</f>
        <v>411669.308426</v>
      </c>
      <c r="GM27" s="22">
        <f>IFERROR('2_03'!GM27+'2_04'!GM27+'2_05'!GM27+'2_06'!GM27,"ND")</f>
        <v>465341.43318200007</v>
      </c>
      <c r="GN27" s="22">
        <f>IFERROR('2_03'!GN27+'2_04'!GN27+'2_05'!GN27+'2_06'!GN27,"ND")</f>
        <v>380859.06471299997</v>
      </c>
      <c r="GO27" s="22">
        <f>IFERROR('2_03'!GO27+'2_04'!GO27+'2_05'!GO27+'2_06'!GO27,"ND")</f>
        <v>383181.815535</v>
      </c>
      <c r="GP27" s="22">
        <f>IFERROR('2_03'!GP27+'2_04'!GP27+'2_05'!GP27+'2_06'!GP27,"ND")</f>
        <v>360887.87546000001</v>
      </c>
      <c r="GQ27" s="22">
        <f>IFERROR('2_03'!GQ27+'2_04'!GQ27+'2_05'!GQ27+'2_06'!GQ27,"ND")</f>
        <v>385658.28260599996</v>
      </c>
      <c r="GR27" s="22">
        <f>IFERROR('2_03'!GR27+'2_04'!GR27+'2_05'!GR27+'2_06'!GR27,"ND")</f>
        <v>483608.00284500001</v>
      </c>
      <c r="GS27" s="22">
        <f>IFERROR('2_03'!GS27+'2_04'!GS27+'2_05'!GS27+'2_06'!GS27,"ND")</f>
        <v>462455.791356</v>
      </c>
      <c r="GT27" s="22">
        <f>IFERROR('2_03'!GT27+'2_04'!GT27+'2_05'!GT27+'2_06'!GT27,"ND")</f>
        <v>499972.06320600002</v>
      </c>
      <c r="GU27" s="22">
        <f>IFERROR('2_03'!GU27+'2_04'!GU27+'2_05'!GU27+'2_06'!GU27,"ND")</f>
        <v>362352.70943799999</v>
      </c>
      <c r="GV27" s="22">
        <f>IFERROR('2_03'!GV27+'2_04'!GV27+'2_05'!GV27+'2_06'!GV27,"ND")</f>
        <v>345093.15522199997</v>
      </c>
      <c r="GW27" s="22">
        <f>IFERROR('2_03'!GW27+'2_04'!GW27+'2_05'!GW27+'2_06'!GW27,"ND")</f>
        <v>362310.09354499995</v>
      </c>
      <c r="GX27" s="22">
        <f>IFERROR('2_03'!GX27+'2_04'!GX27+'2_05'!GX27+'2_06'!GX27,"ND")</f>
        <v>429613.803144</v>
      </c>
      <c r="GY27" s="22">
        <f>IFERROR('2_03'!GY27+'2_04'!GY27+'2_05'!GY27+'2_06'!GY27,"ND")</f>
        <v>411239.15162899997</v>
      </c>
      <c r="GZ27" s="22">
        <f>IFERROR('2_03'!GZ27+'2_04'!GZ27+'2_05'!GZ27+'2_06'!GZ27,"ND")</f>
        <v>405857.71173600003</v>
      </c>
      <c r="HA27" s="22">
        <f>IFERROR('2_03'!HA27+'2_04'!HA27+'2_05'!HA27+'2_06'!HA27,"ND")</f>
        <v>423576.48895299993</v>
      </c>
      <c r="HB27" s="22">
        <f>IFERROR('2_03'!HB27+'2_04'!HB27+'2_05'!HB27+'2_06'!HB27,"ND")</f>
        <v>367926.51334599999</v>
      </c>
      <c r="HC27" s="22">
        <f>IFERROR('2_03'!HC27+'2_04'!HC27+'2_05'!HC27+'2_06'!HC27,"ND")</f>
        <v>417168.91250099998</v>
      </c>
      <c r="HD27" s="22">
        <f>IFERROR('2_03'!HD27+'2_04'!HD27+'2_05'!HD27+'2_06'!HD27,"ND")</f>
        <v>417034.63273199997</v>
      </c>
      <c r="HE27" s="22">
        <f>IFERROR('2_03'!HE27+'2_04'!HE27+'2_05'!HE27+'2_06'!HE27,"ND")</f>
        <v>429292.44635400001</v>
      </c>
      <c r="HF27" s="22">
        <f>IFERROR('2_03'!HF27+'2_04'!HF27+'2_05'!HF27+'2_06'!HF27,"ND")</f>
        <v>509191.90769299999</v>
      </c>
      <c r="HG27" s="22">
        <f>IFERROR('2_03'!HG27+'2_04'!HG27+'2_05'!HG27+'2_06'!HG27,"ND")</f>
        <v>481962.34955799999</v>
      </c>
    </row>
    <row r="28" spans="1:215" ht="12.75" customHeight="1">
      <c r="A28" s="14"/>
      <c r="B28" s="12" t="s">
        <v>22</v>
      </c>
      <c r="C28" s="22">
        <v>143017</v>
      </c>
      <c r="D28" s="22">
        <v>135989</v>
      </c>
      <c r="E28" s="22">
        <v>217925</v>
      </c>
      <c r="F28" s="22">
        <v>109783</v>
      </c>
      <c r="G28" s="22">
        <v>102051</v>
      </c>
      <c r="H28" s="22">
        <v>101270</v>
      </c>
      <c r="I28" s="22">
        <v>103415</v>
      </c>
      <c r="J28" s="22">
        <v>99730</v>
      </c>
      <c r="K28" s="22">
        <v>104040</v>
      </c>
      <c r="L28" s="22">
        <v>101773</v>
      </c>
      <c r="M28" s="22">
        <v>64604</v>
      </c>
      <c r="N28" s="22">
        <v>68008</v>
      </c>
      <c r="O28" s="22">
        <v>68319</v>
      </c>
      <c r="P28" s="22">
        <v>66066</v>
      </c>
      <c r="Q28" s="22">
        <v>73361</v>
      </c>
      <c r="R28" s="22">
        <v>77116</v>
      </c>
      <c r="S28" s="22">
        <v>52422</v>
      </c>
      <c r="T28" s="22">
        <v>53955</v>
      </c>
      <c r="U28" s="22">
        <v>53712</v>
      </c>
      <c r="V28" s="22">
        <v>65333</v>
      </c>
      <c r="W28" s="22">
        <v>63505</v>
      </c>
      <c r="X28" s="22">
        <v>77904</v>
      </c>
      <c r="Y28" s="22">
        <v>75974</v>
      </c>
      <c r="Z28" s="22">
        <v>3575</v>
      </c>
      <c r="AA28" s="22">
        <v>2010</v>
      </c>
      <c r="AB28" s="22">
        <v>8502</v>
      </c>
      <c r="AC28" s="22">
        <v>7829</v>
      </c>
      <c r="AD28" s="22">
        <v>9913</v>
      </c>
      <c r="AE28" s="22">
        <v>14915</v>
      </c>
      <c r="AF28" s="22">
        <v>18940</v>
      </c>
      <c r="AG28" s="22">
        <v>46676</v>
      </c>
      <c r="AH28" s="22">
        <v>37569</v>
      </c>
      <c r="AI28" s="22">
        <v>32732</v>
      </c>
      <c r="AJ28" s="22">
        <v>28868</v>
      </c>
      <c r="AK28" s="22">
        <v>25132</v>
      </c>
      <c r="AL28" s="22">
        <v>24186</v>
      </c>
      <c r="AM28" s="22">
        <v>22518</v>
      </c>
      <c r="AN28" s="22">
        <v>17672</v>
      </c>
      <c r="AO28" s="22">
        <v>16062</v>
      </c>
      <c r="AP28" s="22">
        <v>27254</v>
      </c>
      <c r="AQ28" s="22">
        <v>24390</v>
      </c>
      <c r="AR28" s="22">
        <v>36020</v>
      </c>
      <c r="AS28" s="22">
        <v>35043</v>
      </c>
      <c r="AT28" s="22">
        <v>44822</v>
      </c>
      <c r="AU28" s="22">
        <v>38897</v>
      </c>
      <c r="AV28" s="22">
        <v>59854</v>
      </c>
      <c r="AW28" s="22">
        <v>61890</v>
      </c>
      <c r="AX28" s="22">
        <v>30063</v>
      </c>
      <c r="AY28" s="22">
        <v>32011</v>
      </c>
      <c r="AZ28" s="22">
        <v>85194</v>
      </c>
      <c r="BA28" s="22">
        <v>38096</v>
      </c>
      <c r="BB28" s="22">
        <v>76105</v>
      </c>
      <c r="BC28" s="22">
        <v>107324</v>
      </c>
      <c r="BD28" s="22">
        <v>39333</v>
      </c>
      <c r="BE28" s="22">
        <v>37051</v>
      </c>
      <c r="BF28" s="22">
        <v>12017</v>
      </c>
      <c r="BG28" s="22">
        <v>50632</v>
      </c>
      <c r="BH28" s="22">
        <v>14658</v>
      </c>
      <c r="BI28" s="22">
        <v>14756</v>
      </c>
      <c r="BJ28" s="22">
        <v>13095</v>
      </c>
      <c r="BK28" s="22">
        <v>15649</v>
      </c>
      <c r="BL28" s="22">
        <v>17075</v>
      </c>
      <c r="BM28" s="22">
        <v>29532</v>
      </c>
      <c r="BN28" s="22">
        <v>28600</v>
      </c>
      <c r="BO28" s="22">
        <v>25722</v>
      </c>
      <c r="BP28" s="22">
        <v>26464</v>
      </c>
      <c r="BQ28" s="22">
        <v>25209</v>
      </c>
      <c r="BR28" s="22">
        <v>24463</v>
      </c>
      <c r="BS28" s="22">
        <v>24861</v>
      </c>
      <c r="BT28" s="22">
        <v>23901</v>
      </c>
      <c r="BU28" s="22">
        <v>24673</v>
      </c>
      <c r="BV28" s="22">
        <v>23130</v>
      </c>
      <c r="BW28" s="22">
        <v>21959</v>
      </c>
      <c r="BX28" s="22">
        <v>22514</v>
      </c>
      <c r="BY28" s="22">
        <v>22072</v>
      </c>
      <c r="BZ28" s="22">
        <v>17657</v>
      </c>
      <c r="CA28" s="22">
        <v>17923</v>
      </c>
      <c r="CB28" s="22">
        <v>16735</v>
      </c>
      <c r="CC28" s="22">
        <v>16073</v>
      </c>
      <c r="CD28" s="22">
        <v>15488</v>
      </c>
      <c r="CE28" s="22">
        <v>31595</v>
      </c>
      <c r="CF28" s="22">
        <v>27060</v>
      </c>
      <c r="CG28" s="22">
        <v>23672</v>
      </c>
      <c r="CH28" s="22">
        <v>22767</v>
      </c>
      <c r="CI28" s="22">
        <v>21920</v>
      </c>
      <c r="CJ28" s="22">
        <v>22257</v>
      </c>
      <c r="CK28" s="22">
        <v>21752</v>
      </c>
      <c r="CL28" s="22">
        <v>20927</v>
      </c>
      <c r="CM28" s="22">
        <v>22841</v>
      </c>
      <c r="CN28" s="22">
        <v>22041</v>
      </c>
      <c r="CO28" s="22">
        <v>25602</v>
      </c>
      <c r="CP28" s="22">
        <v>27463</v>
      </c>
      <c r="CQ28" s="22">
        <v>22877</v>
      </c>
      <c r="CR28" s="22">
        <v>23206</v>
      </c>
      <c r="CS28" s="22">
        <v>22888</v>
      </c>
      <c r="CT28" s="22">
        <v>21608</v>
      </c>
      <c r="CU28" s="22">
        <v>27017</v>
      </c>
      <c r="CV28" s="22">
        <v>28029</v>
      </c>
      <c r="CW28" s="22">
        <v>28242</v>
      </c>
      <c r="CX28" s="22">
        <v>27238</v>
      </c>
      <c r="CY28" s="22">
        <v>26774</v>
      </c>
      <c r="CZ28" s="22">
        <v>29259</v>
      </c>
      <c r="DA28" s="22">
        <v>28102</v>
      </c>
      <c r="DB28" s="22">
        <v>27102</v>
      </c>
      <c r="DC28" s="22">
        <v>29045</v>
      </c>
      <c r="DD28" s="22">
        <v>29009</v>
      </c>
      <c r="DE28" s="22">
        <v>28348</v>
      </c>
      <c r="DF28" s="22">
        <v>28217</v>
      </c>
      <c r="DG28" s="22">
        <v>27947</v>
      </c>
      <c r="DH28" s="22">
        <v>29520</v>
      </c>
      <c r="DI28" s="22">
        <v>27466</v>
      </c>
      <c r="DJ28" s="22">
        <v>28504</v>
      </c>
      <c r="DK28" s="22">
        <v>28153</v>
      </c>
      <c r="DL28" s="22">
        <v>28569</v>
      </c>
      <c r="DM28" s="22">
        <v>30942</v>
      </c>
      <c r="DN28" s="22">
        <v>28688.846089999999</v>
      </c>
      <c r="DO28" s="22">
        <v>25875.927303</v>
      </c>
      <c r="DP28" s="22">
        <v>24565.824315000002</v>
      </c>
      <c r="DQ28" s="22">
        <v>27186.094214000001</v>
      </c>
      <c r="DR28" s="22">
        <v>27624.165096000001</v>
      </c>
      <c r="DS28" s="22">
        <v>23406.195616000001</v>
      </c>
      <c r="DT28" s="22">
        <v>23382.541939999999</v>
      </c>
      <c r="DU28" s="22">
        <v>24195.786474</v>
      </c>
      <c r="DV28" s="22">
        <v>22834.830268999998</v>
      </c>
      <c r="DW28" s="22">
        <v>20258.574574999999</v>
      </c>
      <c r="DX28" s="22">
        <v>18657.261450999998</v>
      </c>
      <c r="DY28" s="22">
        <v>21818.041197999999</v>
      </c>
      <c r="DZ28" s="22">
        <v>20615.663285999999</v>
      </c>
      <c r="EA28" s="22">
        <v>19942.237157</v>
      </c>
      <c r="EB28" s="22">
        <v>14780.117788</v>
      </c>
      <c r="EC28" s="22">
        <v>20611.640093000002</v>
      </c>
      <c r="ED28" s="22">
        <v>49771.630657000002</v>
      </c>
      <c r="EE28" s="22">
        <v>32666.153353000002</v>
      </c>
      <c r="EF28" s="22">
        <v>43228.915096999997</v>
      </c>
      <c r="EG28" s="22">
        <v>49516.963428000003</v>
      </c>
      <c r="EH28" s="22">
        <v>159187.20501500001</v>
      </c>
      <c r="EI28" s="22">
        <v>83530.06637</v>
      </c>
      <c r="EJ28" s="22">
        <v>85282.322969999994</v>
      </c>
      <c r="EK28" s="22">
        <v>111247.904767</v>
      </c>
      <c r="EL28" s="22">
        <v>112213.223254</v>
      </c>
      <c r="EM28" s="22">
        <v>119671.188803</v>
      </c>
      <c r="EN28" s="22">
        <v>131558.42903100001</v>
      </c>
      <c r="EO28" s="22">
        <v>141433.94375800001</v>
      </c>
      <c r="EP28" s="22">
        <v>152890.355381</v>
      </c>
      <c r="EQ28" s="22">
        <v>168133.30127299999</v>
      </c>
      <c r="ER28" s="22">
        <v>173524.60848600001</v>
      </c>
      <c r="ES28" s="22">
        <v>155280.843509</v>
      </c>
      <c r="ET28" s="22">
        <v>131514.34258999999</v>
      </c>
      <c r="EU28" s="22">
        <v>105167.290733</v>
      </c>
      <c r="EV28" s="22">
        <v>129361.245096</v>
      </c>
      <c r="EW28" s="22">
        <v>148226.97433500001</v>
      </c>
      <c r="EX28" s="22">
        <v>134653.810658</v>
      </c>
      <c r="EY28" s="22">
        <v>150235.82937799999</v>
      </c>
      <c r="EZ28" s="22">
        <v>174590.75471800001</v>
      </c>
      <c r="FA28" s="22">
        <v>155682.07792099999</v>
      </c>
      <c r="FB28" s="22">
        <v>164588.46253399999</v>
      </c>
      <c r="FC28" s="22">
        <v>160983.67921199999</v>
      </c>
      <c r="FD28" s="22">
        <v>135729.47707600001</v>
      </c>
      <c r="FE28" s="22">
        <v>483243.37151899998</v>
      </c>
      <c r="FF28" s="22">
        <v>437590.71314200002</v>
      </c>
      <c r="FG28" s="22">
        <v>542118.58261399996</v>
      </c>
      <c r="FH28" s="22">
        <v>216221.388813</v>
      </c>
      <c r="FI28" s="22">
        <v>312362.14272800001</v>
      </c>
      <c r="FJ28" s="22">
        <v>295436.17833099997</v>
      </c>
      <c r="FK28" s="22">
        <v>319205.349605</v>
      </c>
      <c r="FL28" s="22">
        <v>426437.43465200003</v>
      </c>
      <c r="FM28" s="22">
        <v>192782.46438200001</v>
      </c>
      <c r="FN28" s="22">
        <v>204837.22512799999</v>
      </c>
      <c r="FO28" s="22">
        <f>IFERROR('2_03'!FO28+'2_04'!FO28+'2_05'!FO28+'2_06'!FO28,"ND")</f>
        <v>267303.41799500003</v>
      </c>
      <c r="FP28" s="22">
        <f>IFERROR('2_03'!FP28+'2_04'!FP28+'2_05'!FP28+'2_06'!FP28,"ND")</f>
        <v>467313.39240400004</v>
      </c>
      <c r="FQ28" s="22">
        <f>IFERROR('2_03'!FQ28+'2_04'!FQ28+'2_05'!FQ28+'2_06'!FQ28,"ND")</f>
        <v>1402406.4235419999</v>
      </c>
      <c r="FR28" s="22">
        <f>IFERROR('2_03'!FR28+'2_04'!FR28+'2_05'!FR28+'2_06'!FR28,"ND")</f>
        <v>371735.88927300001</v>
      </c>
      <c r="FS28" s="22">
        <f>IFERROR('2_03'!FS28+'2_04'!FS28+'2_05'!FS28+'2_06'!FS28,"ND")</f>
        <v>330265.19490199996</v>
      </c>
      <c r="FT28" s="22">
        <f>IFERROR('2_03'!FT28+'2_04'!FT28+'2_05'!FT28+'2_06'!FT28,"ND")</f>
        <v>206441.477078</v>
      </c>
      <c r="FU28" s="22">
        <f>IFERROR('2_03'!FU28+'2_04'!FU28+'2_05'!FU28+'2_06'!FU28,"ND")</f>
        <v>296684.57082299999</v>
      </c>
      <c r="FV28" s="22">
        <f>IFERROR('2_03'!FV28+'2_04'!FV28+'2_05'!FV28+'2_06'!FV28,"ND")</f>
        <v>406758.35206599999</v>
      </c>
      <c r="FW28" s="22">
        <f>IFERROR('2_03'!FW28+'2_04'!FW28+'2_05'!FW28+'2_06'!FW28,"ND")</f>
        <v>582947.87359500001</v>
      </c>
      <c r="FX28" s="22">
        <f>IFERROR('2_03'!FX28+'2_04'!FX28+'2_05'!FX28+'2_06'!FX28,"ND")</f>
        <v>211603.58162700001</v>
      </c>
      <c r="FY28" s="22">
        <f>IFERROR('2_03'!FY28+'2_04'!FY28+'2_05'!FY28+'2_06'!FY28,"ND")</f>
        <v>204129.062565</v>
      </c>
      <c r="FZ28" s="22">
        <f>IFERROR('2_03'!FZ28+'2_04'!FZ28+'2_05'!FZ28+'2_06'!FZ28,"ND")</f>
        <v>563028.04324700008</v>
      </c>
      <c r="GA28" s="22">
        <f>IFERROR('2_03'!GA28+'2_04'!GA28+'2_05'!GA28+'2_06'!GA28,"ND")</f>
        <v>236522.03883600002</v>
      </c>
      <c r="GB28" s="22">
        <f>IFERROR('2_03'!GB28+'2_04'!GB28+'2_05'!GB28+'2_06'!GB28,"ND")</f>
        <v>198487.800369</v>
      </c>
      <c r="GC28" s="22">
        <f>IFERROR('2_03'!GC28+'2_04'!GC28+'2_05'!GC28+'2_06'!GC28,"ND")</f>
        <v>143068.22177599999</v>
      </c>
      <c r="GD28" s="22">
        <f>IFERROR('2_03'!GD28+'2_04'!GD28+'2_05'!GD28+'2_06'!GD28,"ND")</f>
        <v>142906.183735</v>
      </c>
      <c r="GE28" s="22">
        <f>IFERROR('2_03'!GE28+'2_04'!GE28+'2_05'!GE28+'2_06'!GE28,"ND")</f>
        <v>169866.353581</v>
      </c>
      <c r="GF28" s="22">
        <f>IFERROR('2_03'!GF28+'2_04'!GF28+'2_05'!GF28+'2_06'!GF28,"ND")</f>
        <v>150559.30715000001</v>
      </c>
      <c r="GG28" s="22">
        <f>IFERROR('2_03'!GG28+'2_04'!GG28+'2_05'!GG28+'2_06'!GG28,"ND")</f>
        <v>153348.35438400001</v>
      </c>
      <c r="GH28" s="22">
        <f>IFERROR('2_03'!GH28+'2_04'!GH28+'2_05'!GH28+'2_06'!GH28,"ND")</f>
        <v>156139.09212300001</v>
      </c>
      <c r="GI28" s="22">
        <f>IFERROR('2_03'!GI28+'2_04'!GI28+'2_05'!GI28+'2_06'!GI28,"ND")</f>
        <v>142347.51986299999</v>
      </c>
      <c r="GJ28" s="22">
        <f>IFERROR('2_03'!GJ28+'2_04'!GJ28+'2_05'!GJ28+'2_06'!GJ28,"ND")</f>
        <v>201582.30998000002</v>
      </c>
      <c r="GK28" s="22">
        <f>IFERROR('2_03'!GK28+'2_04'!GK28+'2_05'!GK28+'2_06'!GK28,"ND")</f>
        <v>143837.30512500001</v>
      </c>
      <c r="GL28" s="22">
        <f>IFERROR('2_03'!GL28+'2_04'!GL28+'2_05'!GL28+'2_06'!GL28,"ND")</f>
        <v>158569.84700099999</v>
      </c>
      <c r="GM28" s="22">
        <f>IFERROR('2_03'!GM28+'2_04'!GM28+'2_05'!GM28+'2_06'!GM28,"ND")</f>
        <v>210952.167414</v>
      </c>
      <c r="GN28" s="22">
        <f>IFERROR('2_03'!GN28+'2_04'!GN28+'2_05'!GN28+'2_06'!GN28,"ND")</f>
        <v>170192.65663300001</v>
      </c>
      <c r="GO28" s="22">
        <f>IFERROR('2_03'!GO28+'2_04'!GO28+'2_05'!GO28+'2_06'!GO28,"ND")</f>
        <v>178771.63020100002</v>
      </c>
      <c r="GP28" s="22">
        <f>IFERROR('2_03'!GP28+'2_04'!GP28+'2_05'!GP28+'2_06'!GP28,"ND")</f>
        <v>167965.27178100002</v>
      </c>
      <c r="GQ28" s="22">
        <f>IFERROR('2_03'!GQ28+'2_04'!GQ28+'2_05'!GQ28+'2_06'!GQ28,"ND")</f>
        <v>208640.321008</v>
      </c>
      <c r="GR28" s="22">
        <f>IFERROR('2_03'!GR28+'2_04'!GR28+'2_05'!GR28+'2_06'!GR28,"ND")</f>
        <v>209720.917648</v>
      </c>
      <c r="GS28" s="22">
        <f>IFERROR('2_03'!GS28+'2_04'!GS28+'2_05'!GS28+'2_06'!GS28,"ND")</f>
        <v>271303.09824899997</v>
      </c>
      <c r="GT28" s="22">
        <f>IFERROR('2_03'!GT28+'2_04'!GT28+'2_05'!GT28+'2_06'!GT28,"ND")</f>
        <v>180497.37627299997</v>
      </c>
      <c r="GU28" s="22">
        <f>IFERROR('2_03'!GU28+'2_04'!GU28+'2_05'!GU28+'2_06'!GU28,"ND")</f>
        <v>195744.72151100001</v>
      </c>
      <c r="GV28" s="22">
        <f>IFERROR('2_03'!GV28+'2_04'!GV28+'2_05'!GV28+'2_06'!GV28,"ND")</f>
        <v>252597.92817299999</v>
      </c>
      <c r="GW28" s="22">
        <f>IFERROR('2_03'!GW28+'2_04'!GW28+'2_05'!GW28+'2_06'!GW28,"ND")</f>
        <v>199515.16744799999</v>
      </c>
      <c r="GX28" s="22">
        <f>IFERROR('2_03'!GX28+'2_04'!GX28+'2_05'!GX28+'2_06'!GX28,"ND")</f>
        <v>130383.396029</v>
      </c>
      <c r="GY28" s="22">
        <f>IFERROR('2_03'!GY28+'2_04'!GY28+'2_05'!GY28+'2_06'!GY28,"ND")</f>
        <v>138615.211235</v>
      </c>
      <c r="GZ28" s="22">
        <f>IFERROR('2_03'!GZ28+'2_04'!GZ28+'2_05'!GZ28+'2_06'!GZ28,"ND")</f>
        <v>130020.29001699999</v>
      </c>
      <c r="HA28" s="22">
        <f>IFERROR('2_03'!HA28+'2_04'!HA28+'2_05'!HA28+'2_06'!HA28,"ND")</f>
        <v>183423.396026</v>
      </c>
      <c r="HB28" s="22">
        <f>IFERROR('2_03'!HB28+'2_04'!HB28+'2_05'!HB28+'2_06'!HB28,"ND")</f>
        <v>184263.444884</v>
      </c>
      <c r="HC28" s="22">
        <f>IFERROR('2_03'!HC28+'2_04'!HC28+'2_05'!HC28+'2_06'!HC28,"ND")</f>
        <v>154760.68881399999</v>
      </c>
      <c r="HD28" s="22">
        <f>IFERROR('2_03'!HD28+'2_04'!HD28+'2_05'!HD28+'2_06'!HD28,"ND")</f>
        <v>199810.17379199999</v>
      </c>
      <c r="HE28" s="22">
        <f>IFERROR('2_03'!HE28+'2_04'!HE28+'2_05'!HE28+'2_06'!HE28,"ND")</f>
        <v>380385.62045800005</v>
      </c>
      <c r="HF28" s="22">
        <f>IFERROR('2_03'!HF28+'2_04'!HF28+'2_05'!HF28+'2_06'!HF28,"ND")</f>
        <v>170913.48556100001</v>
      </c>
      <c r="HG28" s="22">
        <f>IFERROR('2_03'!HG28+'2_04'!HG28+'2_05'!HG28+'2_06'!HG28,"ND")</f>
        <v>185788.35679600001</v>
      </c>
    </row>
    <row r="29" spans="1:215" ht="12.75" customHeight="1">
      <c r="A29" s="14"/>
      <c r="B29" s="12" t="s">
        <v>135</v>
      </c>
      <c r="C29" s="22">
        <v>90601</v>
      </c>
      <c r="D29" s="22">
        <v>93171</v>
      </c>
      <c r="E29" s="22">
        <v>132836</v>
      </c>
      <c r="F29" s="22">
        <v>136026.02855400002</v>
      </c>
      <c r="G29" s="22">
        <v>100099.317109</v>
      </c>
      <c r="H29" s="22">
        <v>97847</v>
      </c>
      <c r="I29" s="22">
        <v>89499</v>
      </c>
      <c r="J29" s="22">
        <v>78467</v>
      </c>
      <c r="K29" s="22">
        <v>88908.07</v>
      </c>
      <c r="L29" s="22">
        <v>100992.87622199999</v>
      </c>
      <c r="M29" s="22">
        <v>102729.425737</v>
      </c>
      <c r="N29" s="22">
        <v>107772.74920799999</v>
      </c>
      <c r="O29" s="22">
        <v>108739.265684</v>
      </c>
      <c r="P29" s="22">
        <v>94195.952642999997</v>
      </c>
      <c r="Q29" s="22">
        <v>99970.255147000003</v>
      </c>
      <c r="R29" s="22">
        <v>98326.442272999993</v>
      </c>
      <c r="S29" s="22">
        <v>119840.51964099999</v>
      </c>
      <c r="T29" s="22">
        <v>51017</v>
      </c>
      <c r="U29" s="22">
        <v>54540</v>
      </c>
      <c r="V29" s="22">
        <v>58719</v>
      </c>
      <c r="W29" s="22">
        <v>56877</v>
      </c>
      <c r="X29" s="22">
        <v>71426</v>
      </c>
      <c r="Y29" s="22">
        <v>77583</v>
      </c>
      <c r="Z29" s="22">
        <v>66559</v>
      </c>
      <c r="AA29" s="22">
        <v>64211</v>
      </c>
      <c r="AB29" s="22">
        <v>75672</v>
      </c>
      <c r="AC29" s="22">
        <v>88161</v>
      </c>
      <c r="AD29" s="22">
        <v>86685</v>
      </c>
      <c r="AE29" s="22">
        <v>90974</v>
      </c>
      <c r="AF29" s="22">
        <v>85099</v>
      </c>
      <c r="AG29" s="22">
        <v>108102</v>
      </c>
      <c r="AH29" s="22">
        <v>93655</v>
      </c>
      <c r="AI29" s="22">
        <v>85298</v>
      </c>
      <c r="AJ29" s="22">
        <v>105149</v>
      </c>
      <c r="AK29" s="22">
        <v>107398</v>
      </c>
      <c r="AL29" s="22">
        <v>67273</v>
      </c>
      <c r="AM29" s="22">
        <v>87575</v>
      </c>
      <c r="AN29" s="22">
        <v>115680</v>
      </c>
      <c r="AO29" s="22">
        <v>85556</v>
      </c>
      <c r="AP29" s="22">
        <v>88466</v>
      </c>
      <c r="AQ29" s="22">
        <v>73251</v>
      </c>
      <c r="AR29" s="22">
        <v>72717</v>
      </c>
      <c r="AS29" s="22">
        <v>94042</v>
      </c>
      <c r="AT29" s="22">
        <v>124719</v>
      </c>
      <c r="AU29" s="22">
        <v>112266</v>
      </c>
      <c r="AV29" s="22">
        <v>83363</v>
      </c>
      <c r="AW29" s="22">
        <v>97787</v>
      </c>
      <c r="AX29" s="22">
        <v>126800</v>
      </c>
      <c r="AY29" s="22">
        <v>152024</v>
      </c>
      <c r="AZ29" s="22">
        <v>119907</v>
      </c>
      <c r="BA29" s="22">
        <v>134119</v>
      </c>
      <c r="BB29" s="22">
        <v>182014</v>
      </c>
      <c r="BC29" s="22">
        <v>143767</v>
      </c>
      <c r="BD29" s="22">
        <v>142191</v>
      </c>
      <c r="BE29" s="22">
        <v>152727</v>
      </c>
      <c r="BF29" s="22">
        <v>215579</v>
      </c>
      <c r="BG29" s="22">
        <v>211337</v>
      </c>
      <c r="BH29" s="22">
        <v>204787</v>
      </c>
      <c r="BI29" s="22">
        <v>153710</v>
      </c>
      <c r="BJ29" s="22">
        <v>142879</v>
      </c>
      <c r="BK29" s="22">
        <v>203541</v>
      </c>
      <c r="BL29" s="22">
        <v>222413</v>
      </c>
      <c r="BM29" s="22">
        <v>190233</v>
      </c>
      <c r="BN29" s="22">
        <v>225116</v>
      </c>
      <c r="BO29" s="22">
        <v>237704</v>
      </c>
      <c r="BP29" s="22">
        <v>280931</v>
      </c>
      <c r="BQ29" s="22">
        <v>290438</v>
      </c>
      <c r="BR29" s="22">
        <v>246913</v>
      </c>
      <c r="BS29" s="22">
        <v>247160</v>
      </c>
      <c r="BT29" s="22">
        <v>272987</v>
      </c>
      <c r="BU29" s="22">
        <v>261335</v>
      </c>
      <c r="BV29" s="22">
        <v>189774</v>
      </c>
      <c r="BW29" s="22">
        <v>210949</v>
      </c>
      <c r="BX29" s="22">
        <v>293342</v>
      </c>
      <c r="BY29" s="22">
        <v>193166</v>
      </c>
      <c r="BZ29" s="22">
        <v>277652</v>
      </c>
      <c r="CA29" s="22">
        <v>225238</v>
      </c>
      <c r="CB29" s="22">
        <v>156410</v>
      </c>
      <c r="CC29" s="22">
        <v>167022</v>
      </c>
      <c r="CD29" s="22">
        <v>233898</v>
      </c>
      <c r="CE29" s="22">
        <v>245052</v>
      </c>
      <c r="CF29" s="22">
        <v>241015</v>
      </c>
      <c r="CG29" s="22">
        <v>293036</v>
      </c>
      <c r="CH29" s="22">
        <v>218920</v>
      </c>
      <c r="CI29" s="22">
        <v>242158</v>
      </c>
      <c r="CJ29" s="22">
        <v>233348</v>
      </c>
      <c r="CK29" s="22">
        <v>225349</v>
      </c>
      <c r="CL29" s="22">
        <v>211478</v>
      </c>
      <c r="CM29" s="22">
        <v>255866</v>
      </c>
      <c r="CN29" s="22">
        <v>263943</v>
      </c>
      <c r="CO29" s="22">
        <v>259848</v>
      </c>
      <c r="CP29" s="22">
        <v>235484</v>
      </c>
      <c r="CQ29" s="22">
        <v>212421</v>
      </c>
      <c r="CR29" s="22">
        <v>181697</v>
      </c>
      <c r="CS29" s="22">
        <v>140093</v>
      </c>
      <c r="CT29" s="22">
        <v>129897</v>
      </c>
      <c r="CU29" s="22">
        <v>131288</v>
      </c>
      <c r="CV29" s="22">
        <v>131351</v>
      </c>
      <c r="CW29" s="22">
        <v>124975</v>
      </c>
      <c r="CX29" s="22">
        <v>125250</v>
      </c>
      <c r="CY29" s="22">
        <v>122700</v>
      </c>
      <c r="CZ29" s="22">
        <v>77704</v>
      </c>
      <c r="DA29" s="22">
        <v>86459</v>
      </c>
      <c r="DB29" s="22">
        <v>64434</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tr">
        <f>IFERROR('2_03'!FO29+'2_04'!FO29+'2_05'!FO29+'2_06'!FO29,"ND")</f>
        <v>ND</v>
      </c>
      <c r="FP29" s="22" t="str">
        <f>IFERROR('2_03'!FP29+'2_04'!FP29+'2_05'!FP29+'2_06'!FP29,"ND")</f>
        <v>ND</v>
      </c>
      <c r="FQ29" s="22" t="str">
        <f>IFERROR('2_03'!FQ29+'2_04'!FQ29+'2_05'!FQ29+'2_06'!FQ29,"ND")</f>
        <v>ND</v>
      </c>
      <c r="FR29" s="22" t="str">
        <f>IFERROR('2_03'!FR29+'2_04'!FR29+'2_05'!FR29+'2_06'!FR29,"ND")</f>
        <v>ND</v>
      </c>
      <c r="FS29" s="22" t="str">
        <f>IFERROR('2_03'!FS29+'2_04'!FS29+'2_05'!FS29+'2_06'!FS29,"ND")</f>
        <v>ND</v>
      </c>
      <c r="FT29" s="22" t="str">
        <f>IFERROR('2_03'!FT29+'2_04'!FT29+'2_05'!FT29+'2_06'!FT29,"ND")</f>
        <v>ND</v>
      </c>
      <c r="FU29" s="22" t="str">
        <f>IFERROR('2_03'!FU29+'2_04'!FU29+'2_05'!FU29+'2_06'!FU29,"ND")</f>
        <v>ND</v>
      </c>
      <c r="FV29" s="22" t="str">
        <f>IFERROR('2_03'!FV29+'2_04'!FV29+'2_05'!FV29+'2_06'!FV29,"ND")</f>
        <v>ND</v>
      </c>
      <c r="FW29" s="22" t="str">
        <f>IFERROR('2_03'!FW29+'2_04'!FW29+'2_05'!FW29+'2_06'!FW29,"ND")</f>
        <v>ND</v>
      </c>
      <c r="FX29" s="22" t="str">
        <f>IFERROR('2_03'!FX29+'2_04'!FX29+'2_05'!FX29+'2_06'!FX29,"ND")</f>
        <v>ND</v>
      </c>
      <c r="FY29" s="22" t="str">
        <f>IFERROR('2_03'!FY29+'2_04'!FY29+'2_05'!FY29+'2_06'!FY29,"ND")</f>
        <v>ND</v>
      </c>
      <c r="FZ29" s="22" t="str">
        <f>IFERROR('2_03'!FZ29+'2_04'!FZ29+'2_05'!FZ29+'2_06'!FZ29,"ND")</f>
        <v>ND</v>
      </c>
      <c r="GA29" s="22" t="str">
        <f>IFERROR('2_03'!GA29+'2_04'!GA29+'2_05'!GA29+'2_06'!GA29,"ND")</f>
        <v>ND</v>
      </c>
      <c r="GB29" s="22" t="str">
        <f>IFERROR('2_03'!GB29+'2_04'!GB29+'2_05'!GB29+'2_06'!GB29,"ND")</f>
        <v>ND</v>
      </c>
      <c r="GC29" s="22" t="str">
        <f>IFERROR('2_03'!GC29+'2_04'!GC29+'2_05'!GC29+'2_06'!GC29,"ND")</f>
        <v>ND</v>
      </c>
      <c r="GD29" s="22" t="str">
        <f>IFERROR('2_03'!GD29+'2_04'!GD29+'2_05'!GD29+'2_06'!GD29,"ND")</f>
        <v>ND</v>
      </c>
      <c r="GE29" s="22" t="str">
        <f>IFERROR('2_03'!GE29+'2_04'!GE29+'2_05'!GE29+'2_06'!GE29,"ND")</f>
        <v>ND</v>
      </c>
      <c r="GF29" s="22" t="str">
        <f>IFERROR('2_03'!GF29+'2_04'!GF29+'2_05'!GF29+'2_06'!GF29,"ND")</f>
        <v>ND</v>
      </c>
      <c r="GG29" s="22" t="str">
        <f>IFERROR('2_03'!GG29+'2_04'!GG29+'2_05'!GG29+'2_06'!GG29,"ND")</f>
        <v>ND</v>
      </c>
      <c r="GH29" s="22" t="str">
        <f>IFERROR('2_03'!GH29+'2_04'!GH29+'2_05'!GH29+'2_06'!GH29,"ND")</f>
        <v>ND</v>
      </c>
      <c r="GI29" s="22" t="str">
        <f>IFERROR('2_03'!GI29+'2_04'!GI29+'2_05'!GI29+'2_06'!GI29,"ND")</f>
        <v>ND</v>
      </c>
      <c r="GJ29" s="22" t="str">
        <f>IFERROR('2_03'!GJ29+'2_04'!GJ29+'2_05'!GJ29+'2_06'!GJ29,"ND")</f>
        <v>ND</v>
      </c>
      <c r="GK29" s="22" t="str">
        <f>IFERROR('2_03'!GK29+'2_04'!GK29+'2_05'!GK29+'2_06'!GK29,"ND")</f>
        <v>ND</v>
      </c>
      <c r="GL29" s="22" t="str">
        <f>IFERROR('2_03'!GL29+'2_04'!GL29+'2_05'!GL29+'2_06'!GL29,"ND")</f>
        <v>ND</v>
      </c>
      <c r="GM29" s="22" t="str">
        <f>IFERROR('2_03'!GM29+'2_04'!GM29+'2_05'!GM29+'2_06'!GM29,"ND")</f>
        <v>ND</v>
      </c>
      <c r="GN29" s="22" t="str">
        <f>IFERROR('2_03'!GN29+'2_04'!GN29+'2_05'!GN29+'2_06'!GN29,"ND")</f>
        <v>ND</v>
      </c>
      <c r="GO29" s="22" t="str">
        <f>IFERROR('2_03'!GO29+'2_04'!GO29+'2_05'!GO29+'2_06'!GO29,"ND")</f>
        <v>ND</v>
      </c>
      <c r="GP29" s="22" t="str">
        <f>IFERROR('2_03'!GP29+'2_04'!GP29+'2_05'!GP29+'2_06'!GP29,"ND")</f>
        <v>ND</v>
      </c>
      <c r="GQ29" s="22" t="str">
        <f>IFERROR('2_03'!GQ29+'2_04'!GQ29+'2_05'!GQ29+'2_06'!GQ29,"ND")</f>
        <v>ND</v>
      </c>
      <c r="GR29" s="22" t="str">
        <f>IFERROR('2_03'!GR29+'2_04'!GR29+'2_05'!GR29+'2_06'!GR29,"ND")</f>
        <v>ND</v>
      </c>
      <c r="GS29" s="22" t="str">
        <f>IFERROR('2_03'!GS29+'2_04'!GS29+'2_05'!GS29+'2_06'!GS29,"ND")</f>
        <v>ND</v>
      </c>
      <c r="GT29" s="22" t="str">
        <f>IFERROR('2_03'!GT29+'2_04'!GT29+'2_05'!GT29+'2_06'!GT29,"ND")</f>
        <v>ND</v>
      </c>
      <c r="GU29" s="22" t="str">
        <f>IFERROR('2_03'!GU29+'2_04'!GU29+'2_05'!GU29+'2_06'!GU29,"ND")</f>
        <v>ND</v>
      </c>
      <c r="GV29" s="22" t="str">
        <f>IFERROR('2_03'!GV29+'2_04'!GV29+'2_05'!GV29+'2_06'!GV29,"ND")</f>
        <v>ND</v>
      </c>
      <c r="GW29" s="22" t="str">
        <f>IFERROR('2_03'!GW29+'2_04'!GW29+'2_05'!GW29+'2_06'!GW29,"ND")</f>
        <v>ND</v>
      </c>
      <c r="GX29" s="22" t="str">
        <f>IFERROR('2_03'!GX29+'2_04'!GX29+'2_05'!GX29+'2_06'!GX29,"ND")</f>
        <v>ND</v>
      </c>
      <c r="GY29" s="22" t="str">
        <f>IFERROR('2_03'!GY29+'2_04'!GY29+'2_05'!GY29+'2_06'!GY29,"ND")</f>
        <v>ND</v>
      </c>
      <c r="GZ29" s="22" t="str">
        <f>IFERROR('2_03'!GZ29+'2_04'!GZ29+'2_05'!GZ29+'2_06'!GZ29,"ND")</f>
        <v>ND</v>
      </c>
      <c r="HA29" s="22" t="str">
        <f>IFERROR('2_03'!HA29+'2_04'!HA29+'2_05'!HA29+'2_06'!HA29,"ND")</f>
        <v>ND</v>
      </c>
      <c r="HB29" s="22" t="str">
        <f>IFERROR('2_03'!HB29+'2_04'!HB29+'2_05'!HB29+'2_06'!HB29,"ND")</f>
        <v>ND</v>
      </c>
      <c r="HC29" s="22" t="str">
        <f>IFERROR('2_03'!HC29+'2_04'!HC29+'2_05'!HC29+'2_06'!HC29,"ND")</f>
        <v>ND</v>
      </c>
      <c r="HD29" s="22" t="str">
        <f>IFERROR('2_03'!HD29+'2_04'!HD29+'2_05'!HD29+'2_06'!HD29,"ND")</f>
        <v>ND</v>
      </c>
      <c r="HE29" s="22" t="str">
        <f>IFERROR('2_03'!HE29+'2_04'!HE29+'2_05'!HE29+'2_06'!HE29,"ND")</f>
        <v>ND</v>
      </c>
      <c r="HF29" s="22" t="str">
        <f>IFERROR('2_03'!HF29+'2_04'!HF29+'2_05'!HF29+'2_06'!HF29,"ND")</f>
        <v>ND</v>
      </c>
      <c r="HG29" s="22" t="str">
        <f>IFERROR('2_03'!HG29+'2_04'!HG29+'2_05'!HG29+'2_06'!HG29,"ND")</f>
        <v>ND</v>
      </c>
    </row>
    <row r="30" spans="1:215" ht="12.75" customHeight="1">
      <c r="A30" s="14"/>
      <c r="B30" s="12" t="s">
        <v>137</v>
      </c>
      <c r="C30" s="22">
        <v>7819739.8437820002</v>
      </c>
      <c r="D30" s="22">
        <v>7613858.993884</v>
      </c>
      <c r="E30" s="22">
        <v>7860055.2184570003</v>
      </c>
      <c r="F30" s="22">
        <v>7966271.1233999999</v>
      </c>
      <c r="G30" s="22">
        <v>7952344.2652449999</v>
      </c>
      <c r="H30" s="22">
        <v>7844997.5424480001</v>
      </c>
      <c r="I30" s="22">
        <v>7884183.6186290001</v>
      </c>
      <c r="J30" s="22">
        <v>7997966.039043</v>
      </c>
      <c r="K30" s="22">
        <v>8084463.2223450001</v>
      </c>
      <c r="L30" s="22">
        <v>8314447.9416269995</v>
      </c>
      <c r="M30" s="22">
        <v>8171035.0369819999</v>
      </c>
      <c r="N30" s="22">
        <v>8409137.2190150004</v>
      </c>
      <c r="O30" s="22">
        <v>8505185.6127920002</v>
      </c>
      <c r="P30" s="22">
        <v>8118358.3668549992</v>
      </c>
      <c r="Q30" s="22">
        <v>7922414.1148500005</v>
      </c>
      <c r="R30" s="22">
        <v>7949195.6999199996</v>
      </c>
      <c r="S30" s="22">
        <v>8048187.5103179999</v>
      </c>
      <c r="T30" s="22">
        <v>8003549.1153839994</v>
      </c>
      <c r="U30" s="22">
        <v>7860030.9684490003</v>
      </c>
      <c r="V30" s="22">
        <v>7797126.1904199999</v>
      </c>
      <c r="W30" s="22">
        <v>7901328.3253520001</v>
      </c>
      <c r="X30" s="22">
        <v>7527895.4813879998</v>
      </c>
      <c r="Y30" s="22">
        <v>7384874.0597759997</v>
      </c>
      <c r="Z30" s="22">
        <v>7391416.3990390003</v>
      </c>
      <c r="AA30" s="22">
        <v>7292148.0317139998</v>
      </c>
      <c r="AB30" s="22">
        <v>7658481.9482879993</v>
      </c>
      <c r="AC30" s="22">
        <v>7508169.6003050003</v>
      </c>
      <c r="AD30" s="22">
        <v>7688414.3627530001</v>
      </c>
      <c r="AE30" s="22">
        <v>7872715.0176839996</v>
      </c>
      <c r="AF30" s="22">
        <v>7707879.0027309991</v>
      </c>
      <c r="AG30" s="22">
        <v>7176784.1511479998</v>
      </c>
      <c r="AH30" s="22">
        <v>7391911.9788849996</v>
      </c>
      <c r="AI30" s="22">
        <v>7170463.685017</v>
      </c>
      <c r="AJ30" s="22">
        <v>7451129.2191700004</v>
      </c>
      <c r="AK30" s="22">
        <v>7552014.7344150003</v>
      </c>
      <c r="AL30" s="22">
        <v>7628273.774522</v>
      </c>
      <c r="AM30" s="22">
        <v>7968584.7228630008</v>
      </c>
      <c r="AN30" s="22">
        <v>8084895.4924359992</v>
      </c>
      <c r="AO30" s="22">
        <v>7977735.3877079999</v>
      </c>
      <c r="AP30" s="22">
        <v>8139661.9840699993</v>
      </c>
      <c r="AQ30" s="22">
        <v>8126997.6980530005</v>
      </c>
      <c r="AR30" s="22">
        <v>8082472.053026</v>
      </c>
      <c r="AS30" s="22">
        <v>8213415.0814069994</v>
      </c>
      <c r="AT30" s="22">
        <v>8383921.9305380005</v>
      </c>
      <c r="AU30" s="22">
        <v>8837945.9155679997</v>
      </c>
      <c r="AV30" s="22">
        <v>8811269.2305589989</v>
      </c>
      <c r="AW30" s="22">
        <v>9059662.1203409992</v>
      </c>
      <c r="AX30" s="22">
        <v>9220461.5361780003</v>
      </c>
      <c r="AY30" s="22">
        <v>9341202.5057660006</v>
      </c>
      <c r="AZ30" s="22">
        <v>9366637.0108820014</v>
      </c>
      <c r="BA30" s="22">
        <v>9761989.0161450002</v>
      </c>
      <c r="BB30" s="22">
        <v>9904511.4317090008</v>
      </c>
      <c r="BC30" s="22">
        <v>10192600.761527</v>
      </c>
      <c r="BD30" s="22">
        <v>9761289.768065</v>
      </c>
      <c r="BE30" s="22">
        <v>9987031.610421</v>
      </c>
      <c r="BF30" s="22">
        <v>10048239.565773999</v>
      </c>
      <c r="BG30" s="22">
        <v>10132326.703979</v>
      </c>
      <c r="BH30" s="22">
        <v>10288466.878348</v>
      </c>
      <c r="BI30" s="22">
        <v>10277062.351728</v>
      </c>
      <c r="BJ30" s="22">
        <v>10363310.489258001</v>
      </c>
      <c r="BK30" s="22">
        <v>10821849.135683</v>
      </c>
      <c r="BL30" s="22">
        <v>10686138.844448999</v>
      </c>
      <c r="BM30" s="22">
        <v>10590170.046349</v>
      </c>
      <c r="BN30" s="22">
        <v>10742341.080425</v>
      </c>
      <c r="BO30" s="22">
        <v>11523571.203320999</v>
      </c>
      <c r="BP30" s="22">
        <v>11124133.922308002</v>
      </c>
      <c r="BQ30" s="22">
        <v>11143602.386087</v>
      </c>
      <c r="BR30" s="22">
        <v>11243324.885295998</v>
      </c>
      <c r="BS30" s="22">
        <v>11260730.480937</v>
      </c>
      <c r="BT30" s="22">
        <v>11415665.197358001</v>
      </c>
      <c r="BU30" s="22">
        <v>11720318.854163</v>
      </c>
      <c r="BV30" s="22">
        <v>11664460.649354</v>
      </c>
      <c r="BW30" s="22">
        <v>11936759.600954998</v>
      </c>
      <c r="BX30" s="22">
        <v>11888731.21057</v>
      </c>
      <c r="BY30" s="22">
        <v>12010083.859785</v>
      </c>
      <c r="BZ30" s="22">
        <v>12361957.483401</v>
      </c>
      <c r="CA30" s="22">
        <v>12537805.511436999</v>
      </c>
      <c r="CB30" s="22">
        <v>12593624.196296999</v>
      </c>
      <c r="CC30" s="22">
        <v>12521958.884466</v>
      </c>
      <c r="CD30" s="22">
        <v>12461115.677616</v>
      </c>
      <c r="CE30" s="22">
        <v>12528277.036832999</v>
      </c>
      <c r="CF30" s="22">
        <v>12827035.026141999</v>
      </c>
      <c r="CG30" s="22">
        <v>13153735.405710001</v>
      </c>
      <c r="CH30" s="22">
        <v>13718021.342132</v>
      </c>
      <c r="CI30" s="22">
        <v>13727613.997605</v>
      </c>
      <c r="CJ30" s="22">
        <v>13730376.041305</v>
      </c>
      <c r="CK30" s="22">
        <v>13893798.274681</v>
      </c>
      <c r="CL30" s="22">
        <v>13945594.001501</v>
      </c>
      <c r="CM30" s="22">
        <v>13936843.714625999</v>
      </c>
      <c r="CN30" s="22">
        <v>14202984.694182999</v>
      </c>
      <c r="CO30" s="22">
        <v>14434259.995782999</v>
      </c>
      <c r="CP30" s="22">
        <v>14406091.238851</v>
      </c>
      <c r="CQ30" s="22">
        <v>14574796.733332999</v>
      </c>
      <c r="CR30" s="22">
        <v>15082156.822055999</v>
      </c>
      <c r="CS30" s="22">
        <v>15205204.624783</v>
      </c>
      <c r="CT30" s="22">
        <v>15750991.919684</v>
      </c>
      <c r="CU30" s="22">
        <v>15952448.678545998</v>
      </c>
      <c r="CV30" s="22">
        <v>15756101.656544</v>
      </c>
      <c r="CW30" s="22">
        <v>15748654.812061001</v>
      </c>
      <c r="CX30" s="22">
        <v>15754437.483639</v>
      </c>
      <c r="CY30" s="22">
        <v>15803555.493088</v>
      </c>
      <c r="CZ30" s="22">
        <v>16314136.48282</v>
      </c>
      <c r="DA30" s="22">
        <v>16357668.624816999</v>
      </c>
      <c r="DB30" s="22">
        <v>16092886.701441001</v>
      </c>
      <c r="DC30" s="22">
        <v>16158051.451007999</v>
      </c>
      <c r="DD30" s="22">
        <v>16139522.263659999</v>
      </c>
      <c r="DE30" s="22">
        <v>16486536.911277</v>
      </c>
      <c r="DF30" s="22">
        <v>16888166.345052</v>
      </c>
      <c r="DG30" s="22">
        <v>16887085.436411999</v>
      </c>
      <c r="DH30" s="22">
        <v>16682971.186283</v>
      </c>
      <c r="DI30" s="22">
        <v>17302710.944130003</v>
      </c>
      <c r="DJ30" s="22">
        <v>17421491.467887998</v>
      </c>
      <c r="DK30" s="22">
        <v>17760654.385532998</v>
      </c>
      <c r="DL30" s="22">
        <v>17715879.695473999</v>
      </c>
      <c r="DM30" s="22">
        <v>17734068.438485</v>
      </c>
      <c r="DN30" s="22">
        <v>17845720.404136002</v>
      </c>
      <c r="DO30" s="22">
        <v>17726508.845139001</v>
      </c>
      <c r="DP30" s="22">
        <v>17681890.088802002</v>
      </c>
      <c r="DQ30" s="22">
        <v>17959061.704085</v>
      </c>
      <c r="DR30" s="22">
        <v>18239555.455784</v>
      </c>
      <c r="DS30" s="22">
        <v>18442719.049665</v>
      </c>
      <c r="DT30" s="22">
        <v>18373161.452942997</v>
      </c>
      <c r="DU30" s="22">
        <v>18661538.901014</v>
      </c>
      <c r="DV30" s="22">
        <v>18544064.32054</v>
      </c>
      <c r="DW30" s="22">
        <v>19304833.600044001</v>
      </c>
      <c r="DX30" s="22">
        <v>19166060.419836</v>
      </c>
      <c r="DY30" s="22">
        <v>19339658.375719</v>
      </c>
      <c r="DZ30" s="22">
        <v>19726193.561098002</v>
      </c>
      <c r="EA30" s="22">
        <v>19077232.266633999</v>
      </c>
      <c r="EB30" s="22">
        <v>18717431.557968002</v>
      </c>
      <c r="EC30" s="22">
        <v>18849687.018520001</v>
      </c>
      <c r="ED30" s="22">
        <v>18722067.162399001</v>
      </c>
      <c r="EE30" s="22">
        <v>18367139.954360001</v>
      </c>
      <c r="EF30" s="22">
        <v>17597674.026347</v>
      </c>
      <c r="EG30" s="22">
        <v>17793437.089141</v>
      </c>
      <c r="EH30" s="22">
        <v>18291926.047240999</v>
      </c>
      <c r="EI30" s="22">
        <v>18143828.011817999</v>
      </c>
      <c r="EJ30" s="22">
        <v>18108665.206479002</v>
      </c>
      <c r="EK30" s="22">
        <v>18356147.085333999</v>
      </c>
      <c r="EL30" s="22">
        <v>18674993.648129001</v>
      </c>
      <c r="EM30" s="22">
        <v>18695652.145628002</v>
      </c>
      <c r="EN30" s="22">
        <v>19148729.378727999</v>
      </c>
      <c r="EO30" s="22">
        <v>19693290.047244001</v>
      </c>
      <c r="EP30" s="22">
        <v>19892273.002587002</v>
      </c>
      <c r="EQ30" s="22">
        <v>20192998.046677001</v>
      </c>
      <c r="ER30" s="22">
        <v>20485472.380424</v>
      </c>
      <c r="ES30" s="22">
        <v>20901893.929538999</v>
      </c>
      <c r="ET30" s="22">
        <v>20868646.825853001</v>
      </c>
      <c r="EU30" s="22">
        <v>20827489.107174002</v>
      </c>
      <c r="EV30" s="22">
        <v>19794912.477701999</v>
      </c>
      <c r="EW30" s="22">
        <v>19344459.925294001</v>
      </c>
      <c r="EX30" s="22">
        <v>18858945.186535001</v>
      </c>
      <c r="EY30" s="22">
        <v>18736450.614571001</v>
      </c>
      <c r="EZ30" s="22">
        <v>18767260.405037999</v>
      </c>
      <c r="FA30" s="22">
        <v>18384734.696226001</v>
      </c>
      <c r="FB30" s="22">
        <v>18983004.949847002</v>
      </c>
      <c r="FC30" s="22">
        <v>18998960.129133001</v>
      </c>
      <c r="FD30" s="22">
        <v>18634989.355365001</v>
      </c>
      <c r="FE30" s="22">
        <v>18851133.413665999</v>
      </c>
      <c r="FF30" s="22">
        <v>18869144.204771001</v>
      </c>
      <c r="FG30" s="22">
        <v>18977564.989188999</v>
      </c>
      <c r="FH30" s="22">
        <v>18778064.755103</v>
      </c>
      <c r="FI30" s="22">
        <v>19085754.375144999</v>
      </c>
      <c r="FJ30" s="22">
        <v>18545535.960817002</v>
      </c>
      <c r="FK30" s="22">
        <v>18914640.913768999</v>
      </c>
      <c r="FL30" s="22">
        <v>19003871.138425998</v>
      </c>
      <c r="FM30" s="22">
        <v>18716161.091480002</v>
      </c>
      <c r="FN30" s="22">
        <v>19051021.46576</v>
      </c>
      <c r="FO30" s="22">
        <f>IFERROR('2_03'!FO30+'2_04'!FO30+'2_05'!FO30+'2_06'!FO30,"ND")</f>
        <v>18652088.592323001</v>
      </c>
      <c r="FP30" s="22">
        <f>IFERROR('2_03'!FP30+'2_04'!FP30+'2_05'!FP30+'2_06'!FP30,"ND")</f>
        <v>18413876.631381001</v>
      </c>
      <c r="FQ30" s="22">
        <f>IFERROR('2_03'!FQ30+'2_04'!FQ30+'2_05'!FQ30+'2_06'!FQ30,"ND")</f>
        <v>18375628.044803999</v>
      </c>
      <c r="FR30" s="22">
        <f>IFERROR('2_03'!FR30+'2_04'!FR30+'2_05'!FR30+'2_06'!FR30,"ND")</f>
        <v>18769390.200245</v>
      </c>
      <c r="FS30" s="22">
        <f>IFERROR('2_03'!FS30+'2_04'!FS30+'2_05'!FS30+'2_06'!FS30,"ND")</f>
        <v>19488911.639031</v>
      </c>
      <c r="FT30" s="22">
        <f>IFERROR('2_03'!FT30+'2_04'!FT30+'2_05'!FT30+'2_06'!FT30,"ND")</f>
        <v>20184607.260389</v>
      </c>
      <c r="FU30" s="22">
        <f>IFERROR('2_03'!FU30+'2_04'!FU30+'2_05'!FU30+'2_06'!FU30,"ND")</f>
        <v>20102167.037051998</v>
      </c>
      <c r="FV30" s="22">
        <f>IFERROR('2_03'!FV30+'2_04'!FV30+'2_05'!FV30+'2_06'!FV30,"ND")</f>
        <v>20392761.885729</v>
      </c>
      <c r="FW30" s="22">
        <f>IFERROR('2_03'!FW30+'2_04'!FW30+'2_05'!FW30+'2_06'!FW30,"ND")</f>
        <v>20614653.822648995</v>
      </c>
      <c r="FX30" s="22">
        <f>IFERROR('2_03'!FX30+'2_04'!FX30+'2_05'!FX30+'2_06'!FX30,"ND")</f>
        <v>20597108.111111999</v>
      </c>
      <c r="FY30" s="22">
        <f>IFERROR('2_03'!FY30+'2_04'!FY30+'2_05'!FY30+'2_06'!FY30,"ND")</f>
        <v>20885399.374088999</v>
      </c>
      <c r="FZ30" s="22">
        <f>IFERROR('2_03'!FZ30+'2_04'!FZ30+'2_05'!FZ30+'2_06'!FZ30,"ND")</f>
        <v>21584859.754164003</v>
      </c>
      <c r="GA30" s="22">
        <f>IFERROR('2_03'!GA30+'2_04'!GA30+'2_05'!GA30+'2_06'!GA30,"ND")</f>
        <v>20805254.005278997</v>
      </c>
      <c r="GB30" s="22">
        <f>IFERROR('2_03'!GB30+'2_04'!GB30+'2_05'!GB30+'2_06'!GB30,"ND")</f>
        <v>21029321.243951999</v>
      </c>
      <c r="GC30" s="22">
        <f>IFERROR('2_03'!GC30+'2_04'!GC30+'2_05'!GC30+'2_06'!GC30,"ND")</f>
        <v>21616048.111155</v>
      </c>
      <c r="GD30" s="22">
        <f>IFERROR('2_03'!GD30+'2_04'!GD30+'2_05'!GD30+'2_06'!GD30,"ND")</f>
        <v>21415918.924523003</v>
      </c>
      <c r="GE30" s="22">
        <f>IFERROR('2_03'!GE30+'2_04'!GE30+'2_05'!GE30+'2_06'!GE30,"ND")</f>
        <v>20991316.004652001</v>
      </c>
      <c r="GF30" s="22">
        <f>IFERROR('2_03'!GF30+'2_04'!GF30+'2_05'!GF30+'2_06'!GF30,"ND")</f>
        <v>21504870.954741001</v>
      </c>
      <c r="GG30" s="22">
        <f>IFERROR('2_03'!GG30+'2_04'!GG30+'2_05'!GG30+'2_06'!GG30,"ND")</f>
        <v>21498595.470100999</v>
      </c>
      <c r="GH30" s="22">
        <f>IFERROR('2_03'!GH30+'2_04'!GH30+'2_05'!GH30+'2_06'!GH30,"ND")</f>
        <v>21530545.386668</v>
      </c>
      <c r="GI30" s="22">
        <f>IFERROR('2_03'!GI30+'2_04'!GI30+'2_05'!GI30+'2_06'!GI30,"ND")</f>
        <v>21090378.803239003</v>
      </c>
      <c r="GJ30" s="22">
        <f>IFERROR('2_03'!GJ30+'2_04'!GJ30+'2_05'!GJ30+'2_06'!GJ30,"ND")</f>
        <v>21092346.573762</v>
      </c>
      <c r="GK30" s="22">
        <f>IFERROR('2_03'!GK30+'2_04'!GK30+'2_05'!GK30+'2_06'!GK30,"ND")</f>
        <v>21115237.947097</v>
      </c>
      <c r="GL30" s="22">
        <f>IFERROR('2_03'!GL30+'2_04'!GL30+'2_05'!GL30+'2_06'!GL30,"ND")</f>
        <v>21128306.240357</v>
      </c>
      <c r="GM30" s="22">
        <f>IFERROR('2_03'!GM30+'2_04'!GM30+'2_05'!GM30+'2_06'!GM30,"ND")</f>
        <v>21304554.399108998</v>
      </c>
      <c r="GN30" s="22">
        <f>IFERROR('2_03'!GN30+'2_04'!GN30+'2_05'!GN30+'2_06'!GN30,"ND")</f>
        <v>22182466.813868001</v>
      </c>
      <c r="GO30" s="22">
        <f>IFERROR('2_03'!GO30+'2_04'!GO30+'2_05'!GO30+'2_06'!GO30,"ND")</f>
        <v>21963264.939785004</v>
      </c>
      <c r="GP30" s="22">
        <f>IFERROR('2_03'!GP30+'2_04'!GP30+'2_05'!GP30+'2_06'!GP30,"ND")</f>
        <v>22071376.113794003</v>
      </c>
      <c r="GQ30" s="22">
        <f>IFERROR('2_03'!GQ30+'2_04'!GQ30+'2_05'!GQ30+'2_06'!GQ30,"ND")</f>
        <v>21704443.974592</v>
      </c>
      <c r="GR30" s="22">
        <f>IFERROR('2_03'!GR30+'2_04'!GR30+'2_05'!GR30+'2_06'!GR30,"ND")</f>
        <v>21892662.394071002</v>
      </c>
      <c r="GS30" s="22">
        <f>IFERROR('2_03'!GS30+'2_04'!GS30+'2_05'!GS30+'2_06'!GS30,"ND")</f>
        <v>22453212.170846995</v>
      </c>
      <c r="GT30" s="22">
        <f>IFERROR('2_03'!GT30+'2_04'!GT30+'2_05'!GT30+'2_06'!GT30,"ND")</f>
        <v>21817171.265038002</v>
      </c>
      <c r="GU30" s="22">
        <f>IFERROR('2_03'!GU30+'2_04'!GU30+'2_05'!GU30+'2_06'!GU30,"ND")</f>
        <v>21643595.644945003</v>
      </c>
      <c r="GV30" s="22">
        <f>IFERROR('2_03'!GV30+'2_04'!GV30+'2_05'!GV30+'2_06'!GV30,"ND")</f>
        <v>21608550.549011998</v>
      </c>
      <c r="GW30" s="22">
        <f>IFERROR('2_03'!GW30+'2_04'!GW30+'2_05'!GW30+'2_06'!GW30,"ND")</f>
        <v>22054772.392709002</v>
      </c>
      <c r="GX30" s="22">
        <f>IFERROR('2_03'!GX30+'2_04'!GX30+'2_05'!GX30+'2_06'!GX30,"ND")</f>
        <v>21786175.075448003</v>
      </c>
      <c r="GY30" s="22">
        <f>IFERROR('2_03'!GY30+'2_04'!GY30+'2_05'!GY30+'2_06'!GY30,"ND")</f>
        <v>22095915.236238997</v>
      </c>
      <c r="GZ30" s="22">
        <f>IFERROR('2_03'!GZ30+'2_04'!GZ30+'2_05'!GZ30+'2_06'!GZ30,"ND")</f>
        <v>21803933.069158003</v>
      </c>
      <c r="HA30" s="22">
        <f>IFERROR('2_03'!HA30+'2_04'!HA30+'2_05'!HA30+'2_06'!HA30,"ND")</f>
        <v>21758051.283506997</v>
      </c>
      <c r="HB30" s="22">
        <f>IFERROR('2_03'!HB30+'2_04'!HB30+'2_05'!HB30+'2_06'!HB30,"ND")</f>
        <v>22331009.617623001</v>
      </c>
      <c r="HC30" s="22">
        <f>IFERROR('2_03'!HC30+'2_04'!HC30+'2_05'!HC30+'2_06'!HC30,"ND")</f>
        <v>21728091.222560998</v>
      </c>
      <c r="HD30" s="22">
        <f>IFERROR('2_03'!HD30+'2_04'!HD30+'2_05'!HD30+'2_06'!HD30,"ND")</f>
        <v>21613425.079053</v>
      </c>
      <c r="HE30" s="22">
        <f>IFERROR('2_03'!HE30+'2_04'!HE30+'2_05'!HE30+'2_06'!HE30,"ND")</f>
        <v>21792168.80421</v>
      </c>
      <c r="HF30" s="22">
        <f>IFERROR('2_03'!HF30+'2_04'!HF30+'2_05'!HF30+'2_06'!HF30,"ND")</f>
        <v>21435117.474014003</v>
      </c>
      <c r="HG30" s="22">
        <f>IFERROR('2_03'!HG30+'2_04'!HG30+'2_05'!HG30+'2_06'!HG30,"ND")</f>
        <v>21621604.931753997</v>
      </c>
    </row>
    <row r="31" spans="1:215" ht="12.75" customHeight="1">
      <c r="A31" s="14"/>
      <c r="B31" s="12" t="s">
        <v>139</v>
      </c>
      <c r="C31" s="22">
        <v>15949.94476</v>
      </c>
      <c r="D31" s="22">
        <v>21152.853304</v>
      </c>
      <c r="E31" s="22">
        <v>17081.062719000001</v>
      </c>
      <c r="F31" s="22">
        <v>13633.55934</v>
      </c>
      <c r="G31" s="22">
        <v>10808</v>
      </c>
      <c r="H31" s="22">
        <v>11308.530986</v>
      </c>
      <c r="I31" s="22">
        <v>11460.429552</v>
      </c>
      <c r="J31" s="22">
        <v>18264.426798</v>
      </c>
      <c r="K31" s="22">
        <v>16775.443883</v>
      </c>
      <c r="L31" s="22">
        <v>21497.896242999999</v>
      </c>
      <c r="M31" s="22">
        <v>29294.468913999997</v>
      </c>
      <c r="N31" s="22">
        <v>32683.742359</v>
      </c>
      <c r="O31" s="22">
        <v>23521.773740000001</v>
      </c>
      <c r="P31" s="22">
        <v>21799</v>
      </c>
      <c r="Q31" s="22">
        <v>18786.555726999999</v>
      </c>
      <c r="R31" s="22">
        <v>14872.56997</v>
      </c>
      <c r="S31" s="22">
        <v>13138</v>
      </c>
      <c r="T31" s="22">
        <v>22404</v>
      </c>
      <c r="U31" s="22">
        <v>15683</v>
      </c>
      <c r="V31" s="22">
        <v>17301</v>
      </c>
      <c r="W31" s="22">
        <v>15235</v>
      </c>
      <c r="X31" s="22">
        <v>16210</v>
      </c>
      <c r="Y31" s="22">
        <v>10745</v>
      </c>
      <c r="Z31" s="22">
        <v>10168</v>
      </c>
      <c r="AA31" s="22">
        <v>9302</v>
      </c>
      <c r="AB31" s="22">
        <v>7101</v>
      </c>
      <c r="AC31" s="22">
        <v>7040</v>
      </c>
      <c r="AD31" s="22">
        <v>9280.2293329999993</v>
      </c>
      <c r="AE31" s="22">
        <v>5496</v>
      </c>
      <c r="AF31" s="22">
        <v>6982</v>
      </c>
      <c r="AG31" s="22">
        <v>5635</v>
      </c>
      <c r="AH31" s="22">
        <v>4653</v>
      </c>
      <c r="AI31" s="22">
        <v>3748</v>
      </c>
      <c r="AJ31" s="22">
        <v>7167.137041</v>
      </c>
      <c r="AK31" s="22">
        <v>10518.344359999999</v>
      </c>
      <c r="AL31" s="22">
        <v>8541.8499830000001</v>
      </c>
      <c r="AM31" s="22">
        <v>9543.8710329999994</v>
      </c>
      <c r="AN31" s="22">
        <v>13064.920765999999</v>
      </c>
      <c r="AO31" s="22">
        <v>6697.6565069999997</v>
      </c>
      <c r="AP31" s="22">
        <v>6143.7057070000001</v>
      </c>
      <c r="AQ31" s="22">
        <v>5800.738378</v>
      </c>
      <c r="AR31" s="22">
        <v>6180.478548</v>
      </c>
      <c r="AS31" s="22">
        <v>8330.6401960000003</v>
      </c>
      <c r="AT31" s="22">
        <v>9129.304838</v>
      </c>
      <c r="AU31" s="22">
        <v>9617.3434809999999</v>
      </c>
      <c r="AV31" s="22">
        <v>8926.3576570000005</v>
      </c>
      <c r="AW31" s="22">
        <v>8330.5654439999998</v>
      </c>
      <c r="AX31" s="22">
        <v>9186.7573850000008</v>
      </c>
      <c r="AY31" s="22">
        <v>10143.738939999999</v>
      </c>
      <c r="AZ31" s="22">
        <v>10095.356661</v>
      </c>
      <c r="BA31" s="22">
        <v>9820.1618090000011</v>
      </c>
      <c r="BB31" s="22">
        <v>46352.531436000005</v>
      </c>
      <c r="BC31" s="22">
        <v>79324.597651000004</v>
      </c>
      <c r="BD31" s="22">
        <v>67632.630516999998</v>
      </c>
      <c r="BE31" s="22">
        <v>28212.478643000002</v>
      </c>
      <c r="BF31" s="22">
        <v>24727.904562</v>
      </c>
      <c r="BG31" s="22">
        <v>23014.747721</v>
      </c>
      <c r="BH31" s="22">
        <v>32284.087832999998</v>
      </c>
      <c r="BI31" s="22">
        <v>47310.722040000001</v>
      </c>
      <c r="BJ31" s="22">
        <v>46672</v>
      </c>
      <c r="BK31" s="22">
        <v>40492.958328000001</v>
      </c>
      <c r="BL31" s="22">
        <v>44819.211831000001</v>
      </c>
      <c r="BM31" s="22">
        <v>43095.465429000003</v>
      </c>
      <c r="BN31" s="22">
        <v>53056.683573000002</v>
      </c>
      <c r="BO31" s="22">
        <v>59885.467164000002</v>
      </c>
      <c r="BP31" s="22">
        <v>61377.825914000001</v>
      </c>
      <c r="BQ31" s="22">
        <v>56660</v>
      </c>
      <c r="BR31" s="22">
        <v>37507</v>
      </c>
      <c r="BS31" s="22">
        <v>55824</v>
      </c>
      <c r="BT31" s="22">
        <v>98012</v>
      </c>
      <c r="BU31" s="22">
        <v>55128</v>
      </c>
      <c r="BV31" s="22">
        <v>77235</v>
      </c>
      <c r="BW31" s="22">
        <v>59384</v>
      </c>
      <c r="BX31" s="22">
        <v>37139.338333</v>
      </c>
      <c r="BY31" s="22">
        <v>42012.112000000001</v>
      </c>
      <c r="BZ31" s="22">
        <v>41879.531999999999</v>
      </c>
      <c r="CA31" s="22">
        <v>28729</v>
      </c>
      <c r="CB31" s="22">
        <v>40101.14</v>
      </c>
      <c r="CC31" s="22">
        <v>28462</v>
      </c>
      <c r="CD31" s="22">
        <v>35062.800000000003</v>
      </c>
      <c r="CE31" s="22">
        <v>18151</v>
      </c>
      <c r="CF31" s="22">
        <v>15174</v>
      </c>
      <c r="CG31" s="22">
        <v>31838</v>
      </c>
      <c r="CH31" s="22">
        <v>18074</v>
      </c>
      <c r="CI31" s="22">
        <v>20595</v>
      </c>
      <c r="CJ31" s="22">
        <v>25608</v>
      </c>
      <c r="CK31" s="22">
        <v>23518</v>
      </c>
      <c r="CL31" s="22">
        <v>24734</v>
      </c>
      <c r="CM31" s="22">
        <v>25325</v>
      </c>
      <c r="CN31" s="22">
        <v>13433</v>
      </c>
      <c r="CO31" s="22">
        <v>18210</v>
      </c>
      <c r="CP31" s="22">
        <v>16293</v>
      </c>
      <c r="CQ31" s="22">
        <v>13905</v>
      </c>
      <c r="CR31" s="22">
        <v>13343</v>
      </c>
      <c r="CS31" s="22">
        <v>14079</v>
      </c>
      <c r="CT31" s="22">
        <v>15504</v>
      </c>
      <c r="CU31" s="22">
        <v>14660</v>
      </c>
      <c r="CV31" s="22">
        <v>13495</v>
      </c>
      <c r="CW31" s="22">
        <v>9591</v>
      </c>
      <c r="CX31" s="22">
        <v>9631</v>
      </c>
      <c r="CY31" s="22">
        <v>9009</v>
      </c>
      <c r="CZ31" s="22">
        <v>9470</v>
      </c>
      <c r="DA31" s="22">
        <v>9284</v>
      </c>
      <c r="DB31" s="22">
        <v>10131</v>
      </c>
      <c r="DC31" s="22">
        <v>9542</v>
      </c>
      <c r="DD31" s="22">
        <v>8353</v>
      </c>
      <c r="DE31" s="22">
        <v>6480</v>
      </c>
      <c r="DF31" s="22">
        <v>10377</v>
      </c>
      <c r="DG31" s="22">
        <v>7747</v>
      </c>
      <c r="DH31" s="22">
        <v>8828</v>
      </c>
      <c r="DI31" s="22">
        <v>11378</v>
      </c>
      <c r="DJ31" s="22">
        <v>12824</v>
      </c>
      <c r="DK31" s="22">
        <v>15598</v>
      </c>
      <c r="DL31" s="22">
        <v>9557</v>
      </c>
      <c r="DM31" s="22">
        <v>11029</v>
      </c>
      <c r="DN31" s="22">
        <v>11583.486847</v>
      </c>
      <c r="DO31" s="22">
        <v>12625.154137</v>
      </c>
      <c r="DP31" s="22">
        <v>12346.013483000001</v>
      </c>
      <c r="DQ31" s="22">
        <v>11531.682854000001</v>
      </c>
      <c r="DR31" s="22">
        <v>14225.826299</v>
      </c>
      <c r="DS31" s="22">
        <v>12275.534495</v>
      </c>
      <c r="DT31" s="22">
        <v>11569.376558</v>
      </c>
      <c r="DU31" s="22">
        <v>8721.7556299999997</v>
      </c>
      <c r="DV31" s="22">
        <v>12664.768983</v>
      </c>
      <c r="DW31" s="22">
        <v>12140.601474999999</v>
      </c>
      <c r="DX31" s="22">
        <v>10039.696113</v>
      </c>
      <c r="DY31" s="22">
        <v>10449.924324</v>
      </c>
      <c r="DZ31" s="22">
        <v>11375.445129</v>
      </c>
      <c r="EA31" s="22">
        <v>9488.1345230000006</v>
      </c>
      <c r="EB31" s="22">
        <v>8857.1406619999998</v>
      </c>
      <c r="EC31" s="22">
        <v>2684.5149430000001</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tr">
        <f>IFERROR('2_03'!FO31+'2_04'!FO31+'2_05'!FO31+'2_06'!FO31,"ND")</f>
        <v>ND</v>
      </c>
      <c r="FP31" s="22" t="str">
        <f>IFERROR('2_03'!FP31+'2_04'!FP31+'2_05'!FP31+'2_06'!FP31,"ND")</f>
        <v>ND</v>
      </c>
      <c r="FQ31" s="22" t="str">
        <f>IFERROR('2_03'!FQ31+'2_04'!FQ31+'2_05'!FQ31+'2_06'!FQ31,"ND")</f>
        <v>ND</v>
      </c>
      <c r="FR31" s="22" t="str">
        <f>IFERROR('2_03'!FR31+'2_04'!FR31+'2_05'!FR31+'2_06'!FR31,"ND")</f>
        <v>ND</v>
      </c>
      <c r="FS31" s="22" t="str">
        <f>IFERROR('2_03'!FS31+'2_04'!FS31+'2_05'!FS31+'2_06'!FS31,"ND")</f>
        <v>ND</v>
      </c>
      <c r="FT31" s="22" t="str">
        <f>IFERROR('2_03'!FT31+'2_04'!FT31+'2_05'!FT31+'2_06'!FT31,"ND")</f>
        <v>ND</v>
      </c>
      <c r="FU31" s="22" t="str">
        <f>IFERROR('2_03'!FU31+'2_04'!FU31+'2_05'!FU31+'2_06'!FU31,"ND")</f>
        <v>ND</v>
      </c>
      <c r="FV31" s="22" t="str">
        <f>IFERROR('2_03'!FV31+'2_04'!FV31+'2_05'!FV31+'2_06'!FV31,"ND")</f>
        <v>ND</v>
      </c>
      <c r="FW31" s="22" t="str">
        <f>IFERROR('2_03'!FW31+'2_04'!FW31+'2_05'!FW31+'2_06'!FW31,"ND")</f>
        <v>ND</v>
      </c>
      <c r="FX31" s="22" t="str">
        <f>IFERROR('2_03'!FX31+'2_04'!FX31+'2_05'!FX31+'2_06'!FX31,"ND")</f>
        <v>ND</v>
      </c>
      <c r="FY31" s="22" t="str">
        <f>IFERROR('2_03'!FY31+'2_04'!FY31+'2_05'!FY31+'2_06'!FY31,"ND")</f>
        <v>ND</v>
      </c>
      <c r="FZ31" s="22" t="str">
        <f>IFERROR('2_03'!FZ31+'2_04'!FZ31+'2_05'!FZ31+'2_06'!FZ31,"ND")</f>
        <v>ND</v>
      </c>
      <c r="GA31" s="22" t="str">
        <f>IFERROR('2_03'!GA31+'2_04'!GA31+'2_05'!GA31+'2_06'!GA31,"ND")</f>
        <v>ND</v>
      </c>
      <c r="GB31" s="22" t="str">
        <f>IFERROR('2_03'!GB31+'2_04'!GB31+'2_05'!GB31+'2_06'!GB31,"ND")</f>
        <v>ND</v>
      </c>
      <c r="GC31" s="22" t="str">
        <f>IFERROR('2_03'!GC31+'2_04'!GC31+'2_05'!GC31+'2_06'!GC31,"ND")</f>
        <v>ND</v>
      </c>
      <c r="GD31" s="22" t="str">
        <f>IFERROR('2_03'!GD31+'2_04'!GD31+'2_05'!GD31+'2_06'!GD31,"ND")</f>
        <v>ND</v>
      </c>
      <c r="GE31" s="22" t="str">
        <f>IFERROR('2_03'!GE31+'2_04'!GE31+'2_05'!GE31+'2_06'!GE31,"ND")</f>
        <v>ND</v>
      </c>
      <c r="GF31" s="22" t="str">
        <f>IFERROR('2_03'!GF31+'2_04'!GF31+'2_05'!GF31+'2_06'!GF31,"ND")</f>
        <v>ND</v>
      </c>
      <c r="GG31" s="22" t="str">
        <f>IFERROR('2_03'!GG31+'2_04'!GG31+'2_05'!GG31+'2_06'!GG31,"ND")</f>
        <v>ND</v>
      </c>
      <c r="GH31" s="22" t="str">
        <f>IFERROR('2_03'!GH31+'2_04'!GH31+'2_05'!GH31+'2_06'!GH31,"ND")</f>
        <v>ND</v>
      </c>
      <c r="GI31" s="22" t="str">
        <f>IFERROR('2_03'!GI31+'2_04'!GI31+'2_05'!GI31+'2_06'!GI31,"ND")</f>
        <v>ND</v>
      </c>
      <c r="GJ31" s="22" t="str">
        <f>IFERROR('2_03'!GJ31+'2_04'!GJ31+'2_05'!GJ31+'2_06'!GJ31,"ND")</f>
        <v>ND</v>
      </c>
      <c r="GK31" s="22" t="str">
        <f>IFERROR('2_03'!GK31+'2_04'!GK31+'2_05'!GK31+'2_06'!GK31,"ND")</f>
        <v>ND</v>
      </c>
      <c r="GL31" s="22" t="str">
        <f>IFERROR('2_03'!GL31+'2_04'!GL31+'2_05'!GL31+'2_06'!GL31,"ND")</f>
        <v>ND</v>
      </c>
      <c r="GM31" s="22" t="str">
        <f>IFERROR('2_03'!GM31+'2_04'!GM31+'2_05'!GM31+'2_06'!GM31,"ND")</f>
        <v>ND</v>
      </c>
      <c r="GN31" s="22" t="str">
        <f>IFERROR('2_03'!GN31+'2_04'!GN31+'2_05'!GN31+'2_06'!GN31,"ND")</f>
        <v>ND</v>
      </c>
      <c r="GO31" s="22" t="str">
        <f>IFERROR('2_03'!GO31+'2_04'!GO31+'2_05'!GO31+'2_06'!GO31,"ND")</f>
        <v>ND</v>
      </c>
      <c r="GP31" s="22" t="str">
        <f>IFERROR('2_03'!GP31+'2_04'!GP31+'2_05'!GP31+'2_06'!GP31,"ND")</f>
        <v>ND</v>
      </c>
      <c r="GQ31" s="22" t="str">
        <f>IFERROR('2_03'!GQ31+'2_04'!GQ31+'2_05'!GQ31+'2_06'!GQ31,"ND")</f>
        <v>ND</v>
      </c>
      <c r="GR31" s="22" t="str">
        <f>IFERROR('2_03'!GR31+'2_04'!GR31+'2_05'!GR31+'2_06'!GR31,"ND")</f>
        <v>ND</v>
      </c>
      <c r="GS31" s="22" t="str">
        <f>IFERROR('2_03'!GS31+'2_04'!GS31+'2_05'!GS31+'2_06'!GS31,"ND")</f>
        <v>ND</v>
      </c>
      <c r="GT31" s="22" t="str">
        <f>IFERROR('2_03'!GT31+'2_04'!GT31+'2_05'!GT31+'2_06'!GT31,"ND")</f>
        <v>ND</v>
      </c>
      <c r="GU31" s="22" t="str">
        <f>IFERROR('2_03'!GU31+'2_04'!GU31+'2_05'!GU31+'2_06'!GU31,"ND")</f>
        <v>ND</v>
      </c>
      <c r="GV31" s="22" t="str">
        <f>IFERROR('2_03'!GV31+'2_04'!GV31+'2_05'!GV31+'2_06'!GV31,"ND")</f>
        <v>ND</v>
      </c>
      <c r="GW31" s="22" t="str">
        <f>IFERROR('2_03'!GW31+'2_04'!GW31+'2_05'!GW31+'2_06'!GW31,"ND")</f>
        <v>ND</v>
      </c>
      <c r="GX31" s="22" t="str">
        <f>IFERROR('2_03'!GX31+'2_04'!GX31+'2_05'!GX31+'2_06'!GX31,"ND")</f>
        <v>ND</v>
      </c>
      <c r="GY31" s="22" t="str">
        <f>IFERROR('2_03'!GY31+'2_04'!GY31+'2_05'!GY31+'2_06'!GY31,"ND")</f>
        <v>ND</v>
      </c>
      <c r="GZ31" s="22" t="str">
        <f>IFERROR('2_03'!GZ31+'2_04'!GZ31+'2_05'!GZ31+'2_06'!GZ31,"ND")</f>
        <v>ND</v>
      </c>
      <c r="HA31" s="22" t="str">
        <f>IFERROR('2_03'!HA31+'2_04'!HA31+'2_05'!HA31+'2_06'!HA31,"ND")</f>
        <v>ND</v>
      </c>
      <c r="HB31" s="22" t="str">
        <f>IFERROR('2_03'!HB31+'2_04'!HB31+'2_05'!HB31+'2_06'!HB31,"ND")</f>
        <v>ND</v>
      </c>
      <c r="HC31" s="22" t="str">
        <f>IFERROR('2_03'!HC31+'2_04'!HC31+'2_05'!HC31+'2_06'!HC31,"ND")</f>
        <v>ND</v>
      </c>
      <c r="HD31" s="22" t="str">
        <f>IFERROR('2_03'!HD31+'2_04'!HD31+'2_05'!HD31+'2_06'!HD31,"ND")</f>
        <v>ND</v>
      </c>
      <c r="HE31" s="22" t="str">
        <f>IFERROR('2_03'!HE31+'2_04'!HE31+'2_05'!HE31+'2_06'!HE31,"ND")</f>
        <v>ND</v>
      </c>
      <c r="HF31" s="22" t="str">
        <f>IFERROR('2_03'!HF31+'2_04'!HF31+'2_05'!HF31+'2_06'!HF31,"ND")</f>
        <v>ND</v>
      </c>
      <c r="HG31" s="22" t="str">
        <f>IFERROR('2_03'!HG31+'2_04'!HG31+'2_05'!HG31+'2_06'!HG31,"ND")</f>
        <v>ND</v>
      </c>
    </row>
    <row r="32" spans="1:215" ht="12.75" customHeight="1">
      <c r="A32" s="14"/>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1</v>
      </c>
      <c r="EB32" s="22">
        <v>0.94198700000000002</v>
      </c>
      <c r="EC32" s="22">
        <v>0.94198700000000002</v>
      </c>
      <c r="ED32" s="22">
        <v>0.94198700000000002</v>
      </c>
      <c r="EE32" s="22">
        <v>1.2389870000000001</v>
      </c>
      <c r="EF32" s="22">
        <v>1.2389870000000001</v>
      </c>
      <c r="EG32" s="22">
        <v>79.695673999999997</v>
      </c>
      <c r="EH32" s="22">
        <v>78.461834999999994</v>
      </c>
      <c r="EI32" s="22">
        <v>148.63853499999999</v>
      </c>
      <c r="EJ32" s="22">
        <v>3309.3647139999998</v>
      </c>
      <c r="EK32" s="22">
        <v>291.69446799999997</v>
      </c>
      <c r="EL32" s="22">
        <v>326.446324</v>
      </c>
      <c r="EM32" s="22">
        <v>389.36368700000003</v>
      </c>
      <c r="EN32" s="22">
        <v>392.21461499999998</v>
      </c>
      <c r="EO32" s="22">
        <v>810.99719800000003</v>
      </c>
      <c r="EP32" s="22">
        <v>187.809991</v>
      </c>
      <c r="EQ32" s="22">
        <v>190.57916599999999</v>
      </c>
      <c r="ER32" s="22">
        <v>464.773709</v>
      </c>
      <c r="ES32" s="22">
        <v>195.94722400000001</v>
      </c>
      <c r="ET32" s="22">
        <v>176.22550200000001</v>
      </c>
      <c r="EU32" s="22">
        <v>540.72654399999999</v>
      </c>
      <c r="EV32" s="22">
        <v>536.01789799999995</v>
      </c>
      <c r="EW32" s="22">
        <v>530.72562600000003</v>
      </c>
      <c r="EX32" s="22">
        <v>1809.761577</v>
      </c>
      <c r="EY32" s="22">
        <v>252.55914899999999</v>
      </c>
      <c r="EZ32" s="22">
        <v>243.677414</v>
      </c>
      <c r="FA32" s="22">
        <v>221.59066799999999</v>
      </c>
      <c r="FB32" s="22">
        <v>183.13234</v>
      </c>
      <c r="FC32" s="22">
        <v>283.27818300000001</v>
      </c>
      <c r="FD32" s="22">
        <v>484.52825799999999</v>
      </c>
      <c r="FE32" s="22">
        <v>476.59168</v>
      </c>
      <c r="FF32" s="22">
        <v>88.388216999999997</v>
      </c>
      <c r="FG32" s="22">
        <v>93.341356000000005</v>
      </c>
      <c r="FH32" s="22">
        <v>89.642678000000004</v>
      </c>
      <c r="FI32" s="22">
        <v>289.53394400000002</v>
      </c>
      <c r="FJ32" s="22">
        <v>259.79456199999998</v>
      </c>
      <c r="FK32" s="22">
        <v>192.74981500000001</v>
      </c>
      <c r="FL32" s="22">
        <v>117.506928</v>
      </c>
      <c r="FM32" s="22">
        <v>2272.3283259999998</v>
      </c>
      <c r="FN32" s="22">
        <v>2195.1633000000002</v>
      </c>
      <c r="FO32" s="22">
        <f>IFERROR('2_03'!FO32+'2_04'!FO32+'2_05'!FO32+'2_06'!FO32,"ND")</f>
        <v>250.30796799999999</v>
      </c>
      <c r="FP32" s="22">
        <f>IFERROR('2_03'!FP32+'2_04'!FP32+'2_05'!FP32+'2_06'!FP32,"ND")</f>
        <v>250.28868499999999</v>
      </c>
      <c r="FQ32" s="22">
        <f>IFERROR('2_03'!FQ32+'2_04'!FQ32+'2_05'!FQ32+'2_06'!FQ32,"ND")</f>
        <v>3810.7349890000005</v>
      </c>
      <c r="FR32" s="22">
        <f>IFERROR('2_03'!FR32+'2_04'!FR32+'2_05'!FR32+'2_06'!FR32,"ND")</f>
        <v>8884.2339890000003</v>
      </c>
      <c r="FS32" s="22">
        <f>IFERROR('2_03'!FS32+'2_04'!FS32+'2_05'!FS32+'2_06'!FS32,"ND")</f>
        <v>8481.1703739999994</v>
      </c>
      <c r="FT32" s="22">
        <f>IFERROR('2_03'!FT32+'2_04'!FT32+'2_05'!FT32+'2_06'!FT32,"ND")</f>
        <v>8413.8295149999994</v>
      </c>
      <c r="FU32" s="22">
        <f>IFERROR('2_03'!FU32+'2_04'!FU32+'2_05'!FU32+'2_06'!FU32,"ND")</f>
        <v>4821.7069529999999</v>
      </c>
      <c r="FV32" s="22">
        <f>IFERROR('2_03'!FV32+'2_04'!FV32+'2_05'!FV32+'2_06'!FV32,"ND")</f>
        <v>4460.524469</v>
      </c>
      <c r="FW32" s="22">
        <f>IFERROR('2_03'!FW32+'2_04'!FW32+'2_05'!FW32+'2_06'!FW32,"ND")</f>
        <v>4556.6535270000004</v>
      </c>
      <c r="FX32" s="22">
        <f>IFERROR('2_03'!FX32+'2_04'!FX32+'2_05'!FX32+'2_06'!FX32,"ND")</f>
        <v>1909.2098619999999</v>
      </c>
      <c r="FY32" s="22">
        <f>IFERROR('2_03'!FY32+'2_04'!FY32+'2_05'!FY32+'2_06'!FY32,"ND")</f>
        <v>1639.90059</v>
      </c>
      <c r="FZ32" s="22">
        <f>IFERROR('2_03'!FZ32+'2_04'!FZ32+'2_05'!FZ32+'2_06'!FZ32,"ND")</f>
        <v>663.98645599999998</v>
      </c>
      <c r="GA32" s="22">
        <f>IFERROR('2_03'!GA32+'2_04'!GA32+'2_05'!GA32+'2_06'!GA32,"ND")</f>
        <v>648.35397999999998</v>
      </c>
      <c r="GB32" s="22">
        <f>IFERROR('2_03'!GB32+'2_04'!GB32+'2_05'!GB32+'2_06'!GB32,"ND")</f>
        <v>2350.8505570000002</v>
      </c>
      <c r="GC32" s="22">
        <f>IFERROR('2_03'!GC32+'2_04'!GC32+'2_05'!GC32+'2_06'!GC32,"ND")</f>
        <v>1429.7883179999999</v>
      </c>
      <c r="GD32" s="22">
        <f>IFERROR('2_03'!GD32+'2_04'!GD32+'2_05'!GD32+'2_06'!GD32,"ND")</f>
        <v>823.35385599999995</v>
      </c>
      <c r="GE32" s="22">
        <f>IFERROR('2_03'!GE32+'2_04'!GE32+'2_05'!GE32+'2_06'!GE32,"ND")</f>
        <v>23825.839129</v>
      </c>
      <c r="GF32" s="22">
        <f>IFERROR('2_03'!GF32+'2_04'!GF32+'2_05'!GF32+'2_06'!GF32,"ND")</f>
        <v>22842.079731000002</v>
      </c>
      <c r="GG32" s="22">
        <f>IFERROR('2_03'!GG32+'2_04'!GG32+'2_05'!GG32+'2_06'!GG32,"ND")</f>
        <v>23084.317788</v>
      </c>
      <c r="GH32" s="22">
        <f>IFERROR('2_03'!GH32+'2_04'!GH32+'2_05'!GH32+'2_06'!GH32,"ND")</f>
        <v>2868.815149</v>
      </c>
      <c r="GI32" s="22">
        <f>IFERROR('2_03'!GI32+'2_04'!GI32+'2_05'!GI32+'2_06'!GI32,"ND")</f>
        <v>1700.423591</v>
      </c>
      <c r="GJ32" s="22">
        <f>IFERROR('2_03'!GJ32+'2_04'!GJ32+'2_05'!GJ32+'2_06'!GJ32,"ND")</f>
        <v>2639.973747</v>
      </c>
      <c r="GK32" s="22">
        <f>IFERROR('2_03'!GK32+'2_04'!GK32+'2_05'!GK32+'2_06'!GK32,"ND")</f>
        <v>1250.525081</v>
      </c>
      <c r="GL32" s="22">
        <f>IFERROR('2_03'!GL32+'2_04'!GL32+'2_05'!GL32+'2_06'!GL32,"ND")</f>
        <v>1987.4122319999999</v>
      </c>
      <c r="GM32" s="22">
        <f>IFERROR('2_03'!GM32+'2_04'!GM32+'2_05'!GM32+'2_06'!GM32,"ND")</f>
        <v>937.15838299999996</v>
      </c>
      <c r="GN32" s="22">
        <f>IFERROR('2_03'!GN32+'2_04'!GN32+'2_05'!GN32+'2_06'!GN32,"ND")</f>
        <v>1205.915262</v>
      </c>
      <c r="GO32" s="22">
        <f>IFERROR('2_03'!GO32+'2_04'!GO32+'2_05'!GO32+'2_06'!GO32,"ND")</f>
        <v>5352.7844480000003</v>
      </c>
      <c r="GP32" s="22">
        <f>IFERROR('2_03'!GP32+'2_04'!GP32+'2_05'!GP32+'2_06'!GP32,"ND")</f>
        <v>3130.2152169999999</v>
      </c>
      <c r="GQ32" s="22">
        <f>IFERROR('2_03'!GQ32+'2_04'!GQ32+'2_05'!GQ32+'2_06'!GQ32,"ND")</f>
        <v>10563.471648000001</v>
      </c>
      <c r="GR32" s="22">
        <f>IFERROR('2_03'!GR32+'2_04'!GR32+'2_05'!GR32+'2_06'!GR32,"ND")</f>
        <v>12566.316124000001</v>
      </c>
      <c r="GS32" s="22">
        <f>IFERROR('2_03'!GS32+'2_04'!GS32+'2_05'!GS32+'2_06'!GS32,"ND")</f>
        <v>11304.364342999999</v>
      </c>
      <c r="GT32" s="22">
        <f>IFERROR('2_03'!GT32+'2_04'!GT32+'2_05'!GT32+'2_06'!GT32,"ND")</f>
        <v>9642.0676640000001</v>
      </c>
      <c r="GU32" s="22">
        <f>IFERROR('2_03'!GU32+'2_04'!GU32+'2_05'!GU32+'2_06'!GU32,"ND")</f>
        <v>6263.8517060000004</v>
      </c>
      <c r="GV32" s="22">
        <f>IFERROR('2_03'!GV32+'2_04'!GV32+'2_05'!GV32+'2_06'!GV32,"ND")</f>
        <v>7515.2564309999998</v>
      </c>
      <c r="GW32" s="22">
        <f>IFERROR('2_03'!GW32+'2_04'!GW32+'2_05'!GW32+'2_06'!GW32,"ND")</f>
        <v>5201.8218049999996</v>
      </c>
      <c r="GX32" s="22">
        <f>IFERROR('2_03'!GX32+'2_04'!GX32+'2_05'!GX32+'2_06'!GX32,"ND")</f>
        <v>7183.269053</v>
      </c>
      <c r="GY32" s="22">
        <f>IFERROR('2_03'!GY32+'2_04'!GY32+'2_05'!GY32+'2_06'!GY32,"ND")</f>
        <v>11262.266915</v>
      </c>
      <c r="GZ32" s="22">
        <f>IFERROR('2_03'!GZ32+'2_04'!GZ32+'2_05'!GZ32+'2_06'!GZ32,"ND")</f>
        <v>6915.3410359999998</v>
      </c>
      <c r="HA32" s="22">
        <f>IFERROR('2_03'!HA32+'2_04'!HA32+'2_05'!HA32+'2_06'!HA32,"ND")</f>
        <v>6092.7155149999999</v>
      </c>
      <c r="HB32" s="22">
        <f>IFERROR('2_03'!HB32+'2_04'!HB32+'2_05'!HB32+'2_06'!HB32,"ND")</f>
        <v>7370.5160500000002</v>
      </c>
      <c r="HC32" s="22">
        <f>IFERROR('2_03'!HC32+'2_04'!HC32+'2_05'!HC32+'2_06'!HC32,"ND")</f>
        <v>43233.248879999999</v>
      </c>
      <c r="HD32" s="22">
        <f>IFERROR('2_03'!HD32+'2_04'!HD32+'2_05'!HD32+'2_06'!HD32,"ND")</f>
        <v>42421.871488999997</v>
      </c>
      <c r="HE32" s="22">
        <f>IFERROR('2_03'!HE32+'2_04'!HE32+'2_05'!HE32+'2_06'!HE32,"ND")</f>
        <v>41798.841227999997</v>
      </c>
      <c r="HF32" s="22">
        <f>IFERROR('2_03'!HF32+'2_04'!HF32+'2_05'!HF32+'2_06'!HF32,"ND")</f>
        <v>11842.725313000001</v>
      </c>
      <c r="HG32" s="22">
        <f>IFERROR('2_03'!HG32+'2_04'!HG32+'2_05'!HG32+'2_06'!HG32,"ND")</f>
        <v>11747.254312999999</v>
      </c>
    </row>
    <row r="33" spans="1:215" s="74" customFormat="1" ht="12.75" customHeight="1">
      <c r="A33" s="71"/>
      <c r="B33" s="72" t="s">
        <v>76</v>
      </c>
      <c r="C33" s="73">
        <v>55311058.175889</v>
      </c>
      <c r="D33" s="73">
        <v>55296153.067446992</v>
      </c>
      <c r="E33" s="73">
        <v>56443768.866889998</v>
      </c>
      <c r="F33" s="73">
        <v>57767540.878023006</v>
      </c>
      <c r="G33" s="73">
        <v>57571584.822978005</v>
      </c>
      <c r="H33" s="73">
        <v>57378897.656096011</v>
      </c>
      <c r="I33" s="73">
        <v>57068078.444873989</v>
      </c>
      <c r="J33" s="73">
        <v>57112522.721230008</v>
      </c>
      <c r="K33" s="73">
        <v>59067769.520009011</v>
      </c>
      <c r="L33" s="73">
        <v>60781401.027689002</v>
      </c>
      <c r="M33" s="73">
        <v>61416739.013749003</v>
      </c>
      <c r="N33" s="73">
        <v>62945588.560485996</v>
      </c>
      <c r="O33" s="73">
        <v>61639923.519727007</v>
      </c>
      <c r="P33" s="73">
        <v>60669193.911907993</v>
      </c>
      <c r="Q33" s="73">
        <v>60158232.349407993</v>
      </c>
      <c r="R33" s="73">
        <v>61693923.393564016</v>
      </c>
      <c r="S33" s="73">
        <v>60443867.880875006</v>
      </c>
      <c r="T33" s="73">
        <v>61087750.55275701</v>
      </c>
      <c r="U33" s="73">
        <v>60626670.669364996</v>
      </c>
      <c r="V33" s="73">
        <v>60642902.770109996</v>
      </c>
      <c r="W33" s="73">
        <v>60627815.823857002</v>
      </c>
      <c r="X33" s="73">
        <v>60120962.522324003</v>
      </c>
      <c r="Y33" s="73">
        <v>60780765.355951004</v>
      </c>
      <c r="Z33" s="73">
        <v>62845796.760403998</v>
      </c>
      <c r="AA33" s="73">
        <v>62686509.448872</v>
      </c>
      <c r="AB33" s="73">
        <v>63001941.647964992</v>
      </c>
      <c r="AC33" s="73">
        <v>62476464.607911006</v>
      </c>
      <c r="AD33" s="73">
        <v>63895279.093585998</v>
      </c>
      <c r="AE33" s="73">
        <v>64513615.667683989</v>
      </c>
      <c r="AF33" s="73">
        <v>62935483.723561995</v>
      </c>
      <c r="AG33" s="73">
        <v>61669905.331438005</v>
      </c>
      <c r="AH33" s="73">
        <v>61978904.445135996</v>
      </c>
      <c r="AI33" s="73">
        <v>62496311.487845995</v>
      </c>
      <c r="AJ33" s="73">
        <v>63531085.499033011</v>
      </c>
      <c r="AK33" s="73">
        <v>64806118.492989011</v>
      </c>
      <c r="AL33" s="73">
        <v>65662514.527797997</v>
      </c>
      <c r="AM33" s="73">
        <v>66403892.108370006</v>
      </c>
      <c r="AN33" s="73">
        <v>66621896.297343001</v>
      </c>
      <c r="AO33" s="73">
        <v>67845211.135936007</v>
      </c>
      <c r="AP33" s="73">
        <v>69634060.430648997</v>
      </c>
      <c r="AQ33" s="73">
        <v>71151934.02719301</v>
      </c>
      <c r="AR33" s="73">
        <v>71670253.033729017</v>
      </c>
      <c r="AS33" s="73">
        <v>72018657.487741008</v>
      </c>
      <c r="AT33" s="73">
        <v>73489976.110758021</v>
      </c>
      <c r="AU33" s="73">
        <v>74875653.934947997</v>
      </c>
      <c r="AV33" s="73">
        <v>75559024.484600008</v>
      </c>
      <c r="AW33" s="73">
        <v>76741308.44285199</v>
      </c>
      <c r="AX33" s="73">
        <v>79908287.873525009</v>
      </c>
      <c r="AY33" s="73">
        <v>78282784.747758016</v>
      </c>
      <c r="AZ33" s="73">
        <v>78553258.495397016</v>
      </c>
      <c r="BA33" s="73">
        <v>80524853.357726008</v>
      </c>
      <c r="BB33" s="73">
        <v>82607693.456033006</v>
      </c>
      <c r="BC33" s="73">
        <v>83995735.963590011</v>
      </c>
      <c r="BD33" s="73">
        <v>84348507.30148302</v>
      </c>
      <c r="BE33" s="73">
        <v>84224216.798220977</v>
      </c>
      <c r="BF33" s="73">
        <v>85027964.507135987</v>
      </c>
      <c r="BG33" s="73">
        <v>85880642.319180012</v>
      </c>
      <c r="BH33" s="73">
        <v>85226684.171526</v>
      </c>
      <c r="BI33" s="73">
        <v>85715996.580698982</v>
      </c>
      <c r="BJ33" s="73">
        <v>87902579.927728981</v>
      </c>
      <c r="BK33" s="73">
        <v>87031997.965995997</v>
      </c>
      <c r="BL33" s="73">
        <v>86954257.136819005</v>
      </c>
      <c r="BM33" s="73">
        <v>87944158.000965998</v>
      </c>
      <c r="BN33" s="73">
        <v>87558902.492237985</v>
      </c>
      <c r="BO33" s="73">
        <v>90320682.504721984</v>
      </c>
      <c r="BP33" s="73">
        <v>91175483.92736499</v>
      </c>
      <c r="BQ33" s="73">
        <v>90723792.448835999</v>
      </c>
      <c r="BR33" s="73">
        <v>91694941.030347005</v>
      </c>
      <c r="BS33" s="73">
        <v>92018185.504135996</v>
      </c>
      <c r="BT33" s="73">
        <v>92084492.916355997</v>
      </c>
      <c r="BU33" s="73">
        <v>92404124.419763014</v>
      </c>
      <c r="BV33" s="73">
        <v>95077011.163654998</v>
      </c>
      <c r="BW33" s="73">
        <v>95349701.585600987</v>
      </c>
      <c r="BX33" s="73">
        <v>94529924.614351004</v>
      </c>
      <c r="BY33" s="73">
        <v>95617219.414851993</v>
      </c>
      <c r="BZ33" s="73">
        <v>94329658.84564501</v>
      </c>
      <c r="CA33" s="73">
        <v>95089568.717942998</v>
      </c>
      <c r="CB33" s="73">
        <v>94781326.038048014</v>
      </c>
      <c r="CC33" s="73">
        <v>96017805.399422005</v>
      </c>
      <c r="CD33" s="73">
        <v>96301810.073868006</v>
      </c>
      <c r="CE33" s="73">
        <v>96674827.091447994</v>
      </c>
      <c r="CF33" s="73">
        <v>97670918.008210003</v>
      </c>
      <c r="CG33" s="73">
        <v>100428549.43177499</v>
      </c>
      <c r="CH33" s="73">
        <v>103013054.55745801</v>
      </c>
      <c r="CI33" s="73">
        <v>102126962.334556</v>
      </c>
      <c r="CJ33" s="73">
        <v>100891532.77955702</v>
      </c>
      <c r="CK33" s="73">
        <v>103134349.02528398</v>
      </c>
      <c r="CL33" s="73">
        <v>103733041.217035</v>
      </c>
      <c r="CM33" s="73">
        <v>104758762.90160501</v>
      </c>
      <c r="CN33" s="73">
        <v>105748781.47166201</v>
      </c>
      <c r="CO33" s="73">
        <v>108570247.21298999</v>
      </c>
      <c r="CP33" s="73">
        <v>108573768.30981399</v>
      </c>
      <c r="CQ33" s="73">
        <v>109866981.942468</v>
      </c>
      <c r="CR33" s="73">
        <v>111143931.61003603</v>
      </c>
      <c r="CS33" s="73">
        <v>112529292.19030102</v>
      </c>
      <c r="CT33" s="73">
        <v>115477442.00568698</v>
      </c>
      <c r="CU33" s="73">
        <v>115219378.72422299</v>
      </c>
      <c r="CV33" s="73">
        <v>113536857.44909699</v>
      </c>
      <c r="CW33" s="73">
        <v>115795152.30752499</v>
      </c>
      <c r="CX33" s="73">
        <v>115761930.65401602</v>
      </c>
      <c r="CY33" s="73">
        <v>116729114.68256301</v>
      </c>
      <c r="CZ33" s="73">
        <v>117138553.01991601</v>
      </c>
      <c r="DA33" s="73">
        <v>116882887.498831</v>
      </c>
      <c r="DB33" s="73">
        <v>117033974.09668799</v>
      </c>
      <c r="DC33" s="73">
        <v>118828453.70034502</v>
      </c>
      <c r="DD33" s="73">
        <v>119761961.851329</v>
      </c>
      <c r="DE33" s="73">
        <v>120670525.172011</v>
      </c>
      <c r="DF33" s="73">
        <v>122747427.432219</v>
      </c>
      <c r="DG33" s="73">
        <v>121703152.149508</v>
      </c>
      <c r="DH33" s="73">
        <v>120415932.699442</v>
      </c>
      <c r="DI33" s="73">
        <v>122018740.80089298</v>
      </c>
      <c r="DJ33" s="73">
        <v>122603549.903703</v>
      </c>
      <c r="DK33" s="73">
        <v>124569772.48939899</v>
      </c>
      <c r="DL33" s="73">
        <v>125005421.149551</v>
      </c>
      <c r="DM33" s="73">
        <v>124400082.95313501</v>
      </c>
      <c r="DN33" s="73">
        <v>125496821.710301</v>
      </c>
      <c r="DO33" s="73">
        <v>126753413.61627997</v>
      </c>
      <c r="DP33" s="73">
        <v>126593911.575169</v>
      </c>
      <c r="DQ33" s="73">
        <v>128486379.18791699</v>
      </c>
      <c r="DR33" s="73">
        <v>131421429.32896997</v>
      </c>
      <c r="DS33" s="73">
        <v>130882578.58771999</v>
      </c>
      <c r="DT33" s="73">
        <v>130534655.15445499</v>
      </c>
      <c r="DU33" s="73">
        <v>133758593.283911</v>
      </c>
      <c r="DV33" s="73">
        <v>132369559.153675</v>
      </c>
      <c r="DW33" s="73">
        <v>136724647.90766799</v>
      </c>
      <c r="DX33" s="73">
        <v>136614160.42760998</v>
      </c>
      <c r="DY33" s="73">
        <v>135748105.32653201</v>
      </c>
      <c r="DZ33" s="73">
        <v>138248619.41016501</v>
      </c>
      <c r="EA33" s="73">
        <v>137765907.13953999</v>
      </c>
      <c r="EB33" s="73">
        <v>138269251.40328401</v>
      </c>
      <c r="EC33" s="73">
        <v>138929429.005059</v>
      </c>
      <c r="ED33" s="73">
        <v>142692702.70401999</v>
      </c>
      <c r="EE33" s="73">
        <v>139959057.711541</v>
      </c>
      <c r="EF33" s="73">
        <v>138698231.955789</v>
      </c>
      <c r="EG33" s="73">
        <v>140632912.41385701</v>
      </c>
      <c r="EH33" s="73">
        <v>141812963.82723901</v>
      </c>
      <c r="EI33" s="73">
        <v>144822471.31949002</v>
      </c>
      <c r="EJ33" s="73">
        <v>144718972.649059</v>
      </c>
      <c r="EK33" s="73">
        <v>144209444.35224399</v>
      </c>
      <c r="EL33" s="73">
        <v>148343791.18895298</v>
      </c>
      <c r="EM33" s="73">
        <v>149763183.50266001</v>
      </c>
      <c r="EN33" s="73">
        <v>150567916.81724998</v>
      </c>
      <c r="EO33" s="73">
        <v>156370590.05345404</v>
      </c>
      <c r="EP33" s="73">
        <v>158160699.373842</v>
      </c>
      <c r="EQ33" s="73">
        <v>155484950.73073697</v>
      </c>
      <c r="ER33" s="73">
        <v>155684630.34910399</v>
      </c>
      <c r="ES33" s="73">
        <v>163721886.42813599</v>
      </c>
      <c r="ET33" s="73">
        <v>160734546.10020703</v>
      </c>
      <c r="EU33" s="73">
        <v>162363755.944098</v>
      </c>
      <c r="EV33" s="73">
        <v>159649262.47230297</v>
      </c>
      <c r="EW33" s="73">
        <v>156162473.707571</v>
      </c>
      <c r="EX33" s="73">
        <v>160328665.24207202</v>
      </c>
      <c r="EY33" s="73">
        <v>159076355.58692196</v>
      </c>
      <c r="EZ33" s="73">
        <v>157276540.47908002</v>
      </c>
      <c r="FA33" s="73">
        <v>156189422.71049696</v>
      </c>
      <c r="FB33" s="73">
        <v>164320475.25939208</v>
      </c>
      <c r="FC33" s="73">
        <v>160889316.23327401</v>
      </c>
      <c r="FD33" s="73">
        <v>160297897.62237799</v>
      </c>
      <c r="FE33" s="73">
        <v>159941418.79579699</v>
      </c>
      <c r="FF33" s="73">
        <v>160421876.30810401</v>
      </c>
      <c r="FG33" s="73">
        <v>169598974.68741497</v>
      </c>
      <c r="FH33" s="73">
        <v>167615541.25297695</v>
      </c>
      <c r="FI33" s="73">
        <v>168162625.55393907</v>
      </c>
      <c r="FJ33" s="73">
        <v>167337264.92697304</v>
      </c>
      <c r="FK33" s="73">
        <v>167562934.94993699</v>
      </c>
      <c r="FL33" s="73">
        <v>167002004.23343799</v>
      </c>
      <c r="FM33" s="73">
        <v>166525793.80855596</v>
      </c>
      <c r="FN33" s="73">
        <v>167862086.96490395</v>
      </c>
      <c r="FO33" s="73">
        <f>IFERROR('2_03'!FO33+'2_04'!FO33+'2_05'!FO33+'2_06'!FO33,"ND")</f>
        <v>164072803.08094403</v>
      </c>
      <c r="FP33" s="73">
        <f>IFERROR('2_03'!FP33+'2_04'!FP33+'2_05'!FP33+'2_06'!FP33,"ND")</f>
        <v>162904947.79310098</v>
      </c>
      <c r="FQ33" s="73">
        <f>IFERROR('2_03'!FQ33+'2_04'!FQ33+'2_05'!FQ33+'2_06'!FQ33,"ND")</f>
        <v>168147363.22989598</v>
      </c>
      <c r="FR33" s="73">
        <f>IFERROR('2_03'!FR33+'2_04'!FR33+'2_05'!FR33+'2_06'!FR33,"ND")</f>
        <v>166638456.21622902</v>
      </c>
      <c r="FS33" s="73">
        <f>IFERROR('2_03'!FS33+'2_04'!FS33+'2_05'!FS33+'2_06'!FS33,"ND")</f>
        <v>168071452.54355198</v>
      </c>
      <c r="FT33" s="73">
        <f>IFERROR('2_03'!FT33+'2_04'!FT33+'2_05'!FT33+'2_06'!FT33,"ND")</f>
        <v>171090715.79417899</v>
      </c>
      <c r="FU33" s="73">
        <f>IFERROR('2_03'!FU33+'2_04'!FU33+'2_05'!FU33+'2_06'!FU33,"ND")</f>
        <v>171760479.908746</v>
      </c>
      <c r="FV33" s="73">
        <f>IFERROR('2_03'!FV33+'2_04'!FV33+'2_05'!FV33+'2_06'!FV33,"ND")</f>
        <v>174731443.73056698</v>
      </c>
      <c r="FW33" s="73">
        <f>IFERROR('2_03'!FW33+'2_04'!FW33+'2_05'!FW33+'2_06'!FW33,"ND")</f>
        <v>173546804.33350104</v>
      </c>
      <c r="FX33" s="73">
        <f>IFERROR('2_03'!FX33+'2_04'!FX33+'2_05'!FX33+'2_06'!FX33,"ND")</f>
        <v>175605863.19363698</v>
      </c>
      <c r="FY33" s="73">
        <f>IFERROR('2_03'!FY33+'2_04'!FY33+'2_05'!FY33+'2_06'!FY33,"ND")</f>
        <v>176634645.69357303</v>
      </c>
      <c r="FZ33" s="73">
        <f>IFERROR('2_03'!FZ33+'2_04'!FZ33+'2_05'!FZ33+'2_06'!FZ33,"ND")</f>
        <v>181811956.31421298</v>
      </c>
      <c r="GA33" s="73">
        <f>IFERROR('2_03'!GA33+'2_04'!GA33+'2_05'!GA33+'2_06'!GA33,"ND")</f>
        <v>181339786.12713599</v>
      </c>
      <c r="GB33" s="73">
        <f>IFERROR('2_03'!GB33+'2_04'!GB33+'2_05'!GB33+'2_06'!GB33,"ND")</f>
        <v>183619357.84516099</v>
      </c>
      <c r="GC33" s="73">
        <f>IFERROR('2_03'!GC33+'2_04'!GC33+'2_05'!GC33+'2_06'!GC33,"ND")</f>
        <v>183751875.14420202</v>
      </c>
      <c r="GD33" s="73">
        <f>IFERROR('2_03'!GD33+'2_04'!GD33+'2_05'!GD33+'2_06'!GD33,"ND")</f>
        <v>185800374.58098698</v>
      </c>
      <c r="GE33" s="73">
        <f>IFERROR('2_03'!GE33+'2_04'!GE33+'2_05'!GE33+'2_06'!GE33,"ND")</f>
        <v>185770513.426135</v>
      </c>
      <c r="GF33" s="73">
        <f>IFERROR('2_03'!GF33+'2_04'!GF33+'2_05'!GF33+'2_06'!GF33,"ND")</f>
        <v>187200351.57751599</v>
      </c>
      <c r="GG33" s="73">
        <f>IFERROR('2_03'!GG33+'2_04'!GG33+'2_05'!GG33+'2_06'!GG33,"ND")</f>
        <v>187739420.05291703</v>
      </c>
      <c r="GH33" s="73">
        <f>IFERROR('2_03'!GH33+'2_04'!GH33+'2_05'!GH33+'2_06'!GH33,"ND")</f>
        <v>185809537.18562898</v>
      </c>
      <c r="GI33" s="73">
        <f>IFERROR('2_03'!GI33+'2_04'!GI33+'2_05'!GI33+'2_06'!GI33,"ND")</f>
        <v>184704765.34059301</v>
      </c>
      <c r="GJ33" s="73">
        <f>IFERROR('2_03'!GJ33+'2_04'!GJ33+'2_05'!GJ33+'2_06'!GJ33,"ND")</f>
        <v>185086634.37346703</v>
      </c>
      <c r="GK33" s="73">
        <f>IFERROR('2_03'!GK33+'2_04'!GK33+'2_05'!GK33+'2_06'!GK33,"ND")</f>
        <v>186516241.311064</v>
      </c>
      <c r="GL33" s="73">
        <f>IFERROR('2_03'!GL33+'2_04'!GL33+'2_05'!GL33+'2_06'!GL33,"ND")</f>
        <v>187592938.65532902</v>
      </c>
      <c r="GM33" s="73">
        <f>IFERROR('2_03'!GM33+'2_04'!GM33+'2_05'!GM33+'2_06'!GM33,"ND")</f>
        <v>189868381.21204999</v>
      </c>
      <c r="GN33" s="73">
        <f>IFERROR('2_03'!GN33+'2_04'!GN33+'2_05'!GN33+'2_06'!GN33,"ND")</f>
        <v>190339753.80517402</v>
      </c>
      <c r="GO33" s="73">
        <f>IFERROR('2_03'!GO33+'2_04'!GO33+'2_05'!GO33+'2_06'!GO33,"ND")</f>
        <v>192020733.42422101</v>
      </c>
      <c r="GP33" s="73">
        <f>IFERROR('2_03'!GP33+'2_04'!GP33+'2_05'!GP33+'2_06'!GP33,"ND")</f>
        <v>190237881.37676397</v>
      </c>
      <c r="GQ33" s="73">
        <f>IFERROR('2_03'!GQ33+'2_04'!GQ33+'2_05'!GQ33+'2_06'!GQ33,"ND")</f>
        <v>192590666.33477503</v>
      </c>
      <c r="GR33" s="73">
        <f>IFERROR('2_03'!GR33+'2_04'!GR33+'2_05'!GR33+'2_06'!GR33,"ND")</f>
        <v>194261464.66321799</v>
      </c>
      <c r="GS33" s="73">
        <f>IFERROR('2_03'!GS33+'2_04'!GS33+'2_05'!GS33+'2_06'!GS33,"ND")</f>
        <v>195934567.65804997</v>
      </c>
      <c r="GT33" s="73">
        <f>IFERROR('2_03'!GT33+'2_04'!GT33+'2_05'!GT33+'2_06'!GT33,"ND")</f>
        <v>195226743.83755895</v>
      </c>
      <c r="GU33" s="73">
        <f>IFERROR('2_03'!GU33+'2_04'!GU33+'2_05'!GU33+'2_06'!GU33,"ND")</f>
        <v>195229243.33552304</v>
      </c>
      <c r="GV33" s="73">
        <f>IFERROR('2_03'!GV33+'2_04'!GV33+'2_05'!GV33+'2_06'!GV33,"ND")</f>
        <v>196350349.50795397</v>
      </c>
      <c r="GW33" s="73">
        <f>IFERROR('2_03'!GW33+'2_04'!GW33+'2_05'!GW33+'2_06'!GW33,"ND")</f>
        <v>195330611.83118099</v>
      </c>
      <c r="GX33" s="73">
        <f>IFERROR('2_03'!GX33+'2_04'!GX33+'2_05'!GX33+'2_06'!GX33,"ND")</f>
        <v>197468640.98937798</v>
      </c>
      <c r="GY33" s="73">
        <f>IFERROR('2_03'!GY33+'2_04'!GY33+'2_05'!GY33+'2_06'!GY33,"ND")</f>
        <v>196077444.73799101</v>
      </c>
      <c r="GZ33" s="73">
        <f>IFERROR('2_03'!GZ33+'2_04'!GZ33+'2_05'!GZ33+'2_06'!GZ33,"ND")</f>
        <v>198736108.02986199</v>
      </c>
      <c r="HA33" s="73">
        <f>IFERROR('2_03'!HA33+'2_04'!HA33+'2_05'!HA33+'2_06'!HA33,"ND")</f>
        <v>196779610.79068002</v>
      </c>
      <c r="HB33" s="73">
        <f>IFERROR('2_03'!HB33+'2_04'!HB33+'2_05'!HB33+'2_06'!HB33,"ND")</f>
        <v>199914386.58541596</v>
      </c>
      <c r="HC33" s="73">
        <f>IFERROR('2_03'!HC33+'2_04'!HC33+'2_05'!HC33+'2_06'!HC33,"ND")</f>
        <v>201934570.020412</v>
      </c>
      <c r="HD33" s="73">
        <f>IFERROR('2_03'!HD33+'2_04'!HD33+'2_05'!HD33+'2_06'!HD33,"ND")</f>
        <v>202061167.15763003</v>
      </c>
      <c r="HE33" s="73">
        <f>IFERROR('2_03'!HE33+'2_04'!HE33+'2_05'!HE33+'2_06'!HE33,"ND")</f>
        <v>203968151.82848701</v>
      </c>
      <c r="HF33" s="73">
        <f>IFERROR('2_03'!HF33+'2_04'!HF33+'2_05'!HF33+'2_06'!HF33,"ND")</f>
        <v>202447763.92163801</v>
      </c>
      <c r="HG33" s="73">
        <f>IFERROR('2_03'!HG33+'2_04'!HG33+'2_05'!HG33+'2_06'!HG33,"ND")</f>
        <v>201091135.16165298</v>
      </c>
    </row>
    <row r="34" spans="1:215" ht="2.1" customHeight="1">
      <c r="A34" s="14"/>
      <c r="EG34" s="17">
        <v>0</v>
      </c>
      <c r="EH34" s="17">
        <v>0</v>
      </c>
      <c r="EI34" s="17">
        <v>0</v>
      </c>
      <c r="EJ34" s="17">
        <v>0</v>
      </c>
      <c r="EK34" s="17">
        <v>0</v>
      </c>
      <c r="EL34" s="17">
        <v>0</v>
      </c>
      <c r="EM34" s="17">
        <v>0</v>
      </c>
      <c r="EN34" s="17">
        <v>0</v>
      </c>
      <c r="EO34" s="17">
        <v>0</v>
      </c>
      <c r="EP34" s="17">
        <v>0</v>
      </c>
      <c r="EQ34" s="17">
        <v>0</v>
      </c>
      <c r="ER34" s="17">
        <v>0</v>
      </c>
      <c r="ES34" s="17">
        <v>0</v>
      </c>
      <c r="ET34" s="17">
        <v>0</v>
      </c>
      <c r="EU34" s="17">
        <v>0</v>
      </c>
      <c r="EV34" s="17">
        <v>0</v>
      </c>
    </row>
    <row r="35" spans="1:215" ht="9">
      <c r="A35" s="14"/>
      <c r="B35" s="44"/>
      <c r="N35" s="13"/>
      <c r="O35" s="14"/>
      <c r="P35" s="14"/>
      <c r="Q35" s="14"/>
      <c r="R35" s="14"/>
      <c r="S35" s="14"/>
      <c r="T35" s="14"/>
      <c r="U35" s="14"/>
      <c r="V35" s="14"/>
      <c r="W35" s="14"/>
      <c r="X35" s="14"/>
      <c r="Y35" s="14"/>
      <c r="Z35" s="13"/>
      <c r="AA35" s="14"/>
      <c r="AB35" s="14"/>
      <c r="AC35" s="14"/>
      <c r="AD35" s="14"/>
      <c r="AE35" s="14"/>
      <c r="AF35" s="14"/>
      <c r="AG35" s="14"/>
      <c r="AH35" s="14"/>
      <c r="AI35" s="14"/>
      <c r="AJ35" s="14"/>
      <c r="AK35" s="14"/>
      <c r="AL35" s="13"/>
      <c r="AM35" s="14"/>
      <c r="AN35" s="14"/>
      <c r="AO35" s="14"/>
      <c r="AP35" s="14"/>
      <c r="AQ35" s="14"/>
      <c r="AR35" s="14"/>
      <c r="AS35" s="14"/>
      <c r="AT35" s="14"/>
      <c r="AU35" s="14"/>
      <c r="AV35" s="14"/>
      <c r="AW35" s="14"/>
      <c r="AX35" s="13"/>
      <c r="AY35" s="14"/>
      <c r="AZ35" s="14"/>
      <c r="BA35" s="14"/>
      <c r="BB35" s="14"/>
      <c r="BC35" s="14"/>
      <c r="BD35" s="14"/>
      <c r="BE35" s="14"/>
      <c r="BF35" s="14"/>
      <c r="BG35" s="14"/>
      <c r="BH35" s="14"/>
      <c r="BI35" s="14"/>
      <c r="BJ35" s="13"/>
      <c r="BK35" s="14"/>
      <c r="BL35" s="14"/>
      <c r="BM35" s="14"/>
      <c r="BN35" s="14"/>
      <c r="BO35" s="14"/>
      <c r="BP35" s="14"/>
      <c r="BQ35" s="14"/>
      <c r="BR35" s="14"/>
      <c r="BS35" s="14"/>
      <c r="BT35" s="14"/>
      <c r="BU35" s="14"/>
      <c r="BV35" s="13"/>
      <c r="EZ35" s="59"/>
      <c r="FA35" s="59"/>
    </row>
    <row r="36" spans="1:215">
      <c r="B36" s="12" t="s">
        <v>99</v>
      </c>
      <c r="N36" s="13">
        <v>1</v>
      </c>
      <c r="O36" s="14"/>
      <c r="P36" s="14"/>
      <c r="Q36" s="14"/>
      <c r="R36" s="14"/>
      <c r="S36" s="14"/>
      <c r="T36" s="14"/>
      <c r="U36" s="14"/>
      <c r="V36" s="14"/>
      <c r="W36" s="14"/>
      <c r="X36" s="14"/>
      <c r="Y36" s="14"/>
      <c r="Z36" s="13">
        <f>N36+1</f>
        <v>2</v>
      </c>
      <c r="AA36" s="14"/>
      <c r="AB36" s="14"/>
      <c r="AC36" s="14"/>
      <c r="AD36" s="14"/>
      <c r="AE36" s="14"/>
      <c r="AF36" s="14"/>
      <c r="AG36" s="14"/>
      <c r="AH36" s="14"/>
      <c r="AI36" s="14"/>
      <c r="AJ36" s="14"/>
      <c r="AK36" s="14"/>
      <c r="AL36" s="13">
        <f>Z36+1</f>
        <v>3</v>
      </c>
      <c r="AM36" s="14"/>
      <c r="AN36" s="14"/>
      <c r="AO36" s="14"/>
      <c r="AP36" s="14"/>
      <c r="AQ36" s="14"/>
      <c r="AR36" s="14"/>
      <c r="AS36" s="14"/>
      <c r="AT36" s="14"/>
      <c r="AU36" s="14"/>
      <c r="AV36" s="14"/>
      <c r="AW36" s="14"/>
      <c r="AX36" s="13">
        <f>AL36+1</f>
        <v>4</v>
      </c>
      <c r="AY36" s="14"/>
      <c r="AZ36" s="12"/>
      <c r="BA36" s="12"/>
      <c r="BB36" s="12"/>
      <c r="BC36" s="14"/>
      <c r="BD36" s="14"/>
      <c r="BE36" s="14"/>
      <c r="BF36" s="14"/>
      <c r="BG36" s="14"/>
      <c r="BH36" s="14"/>
      <c r="BI36" s="14"/>
      <c r="BJ36" s="13">
        <f>AX36+1</f>
        <v>5</v>
      </c>
      <c r="BK36" s="14"/>
      <c r="BL36" s="14"/>
      <c r="BM36" s="14"/>
      <c r="BN36" s="14"/>
      <c r="BO36" s="14"/>
      <c r="BP36" s="14"/>
      <c r="BQ36" s="14"/>
      <c r="BR36" s="14"/>
      <c r="BS36" s="14"/>
      <c r="BT36" s="14"/>
      <c r="BU36" s="14"/>
      <c r="BV36" s="13">
        <f>BJ36+1</f>
        <v>6</v>
      </c>
      <c r="CH36" s="13">
        <f>BV36+1</f>
        <v>7</v>
      </c>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5">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c r="AT37" s="52"/>
    </row>
    <row r="38" spans="1:215">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52"/>
      <c r="AW38" s="52"/>
      <c r="AX38" s="52"/>
      <c r="AY38" s="52"/>
      <c r="AZ38" s="52"/>
      <c r="BA38" s="52"/>
      <c r="BB38" s="52"/>
      <c r="BC38" s="52"/>
      <c r="BD38" s="52"/>
      <c r="BE38" s="52"/>
      <c r="BF38" s="52"/>
      <c r="BG38" s="52"/>
      <c r="BH38" s="52"/>
      <c r="BI38" s="52"/>
      <c r="BJ38" s="52"/>
      <c r="BK38" s="52"/>
      <c r="BL38" s="52"/>
      <c r="BM38" s="52"/>
      <c r="BN38" s="52"/>
      <c r="BO38" s="52"/>
      <c r="BP38" s="52"/>
      <c r="BQ38" s="52"/>
      <c r="BR38" s="52"/>
      <c r="BS38" s="52"/>
      <c r="BT38" s="52"/>
      <c r="BU38" s="52"/>
      <c r="BV38" s="52"/>
      <c r="BW38" s="52"/>
      <c r="BX38" s="52"/>
      <c r="BY38" s="52"/>
      <c r="BZ38" s="52"/>
      <c r="CA38" s="52"/>
      <c r="CB38" s="52"/>
      <c r="CC38" s="52"/>
      <c r="CD38" s="52"/>
      <c r="CE38" s="52"/>
      <c r="CF38" s="52"/>
      <c r="CG38" s="52"/>
      <c r="CH38" s="52"/>
      <c r="CI38" s="52"/>
      <c r="CJ38" s="52"/>
      <c r="CK38" s="52"/>
      <c r="CL38" s="52"/>
      <c r="CM38" s="52"/>
      <c r="CN38" s="52"/>
      <c r="CO38" s="52"/>
      <c r="CP38" s="52"/>
      <c r="CQ38" s="52"/>
      <c r="CR38" s="52"/>
      <c r="CS38" s="52"/>
      <c r="CT38" s="52"/>
      <c r="CU38" s="52"/>
      <c r="CV38" s="52"/>
      <c r="CW38" s="52"/>
      <c r="CX38" s="52"/>
      <c r="CY38" s="52"/>
      <c r="CZ38" s="52"/>
      <c r="DA38" s="52"/>
      <c r="DB38" s="52"/>
      <c r="DC38" s="52"/>
      <c r="DD38" s="52"/>
      <c r="DE38" s="52"/>
      <c r="DF38" s="52"/>
      <c r="DG38" s="52"/>
      <c r="DH38" s="52"/>
      <c r="DI38" s="52"/>
      <c r="DJ38" s="52"/>
      <c r="DK38" s="52"/>
      <c r="DL38" s="52"/>
      <c r="DM38" s="52"/>
      <c r="DN38" s="52"/>
      <c r="DO38" s="52"/>
      <c r="DP38" s="52"/>
      <c r="DQ38" s="52"/>
      <c r="DR38" s="52"/>
      <c r="DS38" s="52"/>
      <c r="DT38" s="52"/>
      <c r="DU38" s="52"/>
      <c r="DV38" s="52"/>
      <c r="DW38" s="52"/>
      <c r="DX38" s="52"/>
      <c r="DY38" s="52"/>
      <c r="DZ38" s="52"/>
      <c r="EA38" s="52"/>
      <c r="EB38" s="52"/>
      <c r="EC38" s="52"/>
      <c r="ED38" s="52"/>
      <c r="EE38" s="52"/>
      <c r="EF38" s="52"/>
      <c r="EG38" s="52"/>
      <c r="EH38" s="52"/>
      <c r="EI38" s="52"/>
      <c r="EJ38" s="52"/>
      <c r="EK38" s="52"/>
      <c r="EL38" s="52"/>
      <c r="EM38" s="52"/>
      <c r="EN38" s="52"/>
      <c r="EO38" s="52"/>
      <c r="EP38" s="52"/>
      <c r="EQ38" s="52"/>
      <c r="ER38" s="52"/>
      <c r="ES38" s="52"/>
      <c r="ET38" s="52"/>
      <c r="EU38" s="52"/>
      <c r="EV38" s="52"/>
      <c r="EW38" s="52"/>
      <c r="EX38" s="52"/>
      <c r="EY38" s="52"/>
      <c r="EZ38" s="52"/>
      <c r="FA38" s="52"/>
    </row>
    <row r="39" spans="1:215">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c r="AT39" s="52"/>
      <c r="AU39" s="52"/>
      <c r="AV39" s="52"/>
      <c r="AW39" s="52"/>
      <c r="AX39" s="52"/>
      <c r="AY39" s="52"/>
      <c r="AZ39" s="52"/>
      <c r="BA39" s="52"/>
      <c r="BB39" s="52"/>
      <c r="BC39" s="52"/>
      <c r="BD39" s="52"/>
      <c r="BE39" s="52"/>
      <c r="BF39" s="52"/>
      <c r="BG39" s="52"/>
      <c r="BH39" s="52"/>
      <c r="BI39" s="52"/>
      <c r="BJ39" s="52"/>
      <c r="BK39" s="52"/>
      <c r="BL39" s="52"/>
      <c r="BM39" s="52"/>
      <c r="BN39" s="52"/>
      <c r="BO39" s="52"/>
      <c r="BP39" s="52"/>
      <c r="BQ39" s="52"/>
      <c r="BR39" s="52"/>
      <c r="BS39" s="52"/>
      <c r="BT39" s="52"/>
    </row>
    <row r="41" spans="1:215">
      <c r="C41" s="52"/>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G39"/>
  <sheetViews>
    <sheetView zoomScale="110" zoomScaleNormal="110" workbookViewId="0">
      <pane xSplit="2" ySplit="6" topLeftCell="GP14" activePane="bottomRight" state="frozenSplit"/>
      <selection activeCell="HG7" sqref="HG7"/>
      <selection pane="topRight" activeCell="HG7" sqref="HG7"/>
      <selection pane="bottomLeft" activeCell="HG7" sqref="HG7"/>
      <selection pane="bottomRight" activeCell="HG7" sqref="HG7:HG32"/>
    </sheetView>
  </sheetViews>
  <sheetFormatPr baseColWidth="10" defaultColWidth="11.42578125" defaultRowHeight="9"/>
  <cols>
    <col min="1" max="1" width="11.42578125" style="14"/>
    <col min="2" max="2" width="28.7109375" style="14" customWidth="1"/>
    <col min="3" max="213" width="10.5703125" style="14" customWidth="1"/>
    <col min="214" max="214" width="10.7109375" style="14" bestFit="1" customWidth="1"/>
    <col min="215" max="215" width="10.5703125" style="14" customWidth="1"/>
    <col min="216" max="16384" width="11.42578125" style="14"/>
  </cols>
  <sheetData>
    <row r="1" spans="1:215" ht="15" customHeight="1">
      <c r="A1" s="29"/>
      <c r="B1" s="1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33" t="s">
        <v>28</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4" t="s">
        <v>83</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16" customFormat="1" ht="12.75" customHeight="1">
      <c r="A6" s="20"/>
      <c r="B6" s="70"/>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c r="HG6" s="35">
        <v>45930</v>
      </c>
    </row>
    <row r="7" spans="1:215" ht="12.75" customHeight="1">
      <c r="B7" s="12" t="s">
        <v>68</v>
      </c>
      <c r="C7" s="36">
        <v>1599945</v>
      </c>
      <c r="D7" s="36">
        <v>1522756</v>
      </c>
      <c r="E7" s="36">
        <v>1478967</v>
      </c>
      <c r="F7" s="36">
        <v>1507907</v>
      </c>
      <c r="G7" s="36">
        <v>1558582</v>
      </c>
      <c r="H7" s="36">
        <v>1539837</v>
      </c>
      <c r="I7" s="36">
        <v>1502414</v>
      </c>
      <c r="J7" s="36">
        <v>1477911</v>
      </c>
      <c r="K7" s="36">
        <v>1565394</v>
      </c>
      <c r="L7" s="36">
        <v>1585498</v>
      </c>
      <c r="M7" s="36">
        <v>1666785</v>
      </c>
      <c r="N7" s="36">
        <v>1688899</v>
      </c>
      <c r="O7" s="36">
        <v>1643141</v>
      </c>
      <c r="P7" s="36">
        <v>1647074</v>
      </c>
      <c r="Q7" s="36">
        <v>1685968</v>
      </c>
      <c r="R7" s="36">
        <v>1719967</v>
      </c>
      <c r="S7" s="36">
        <v>1721170</v>
      </c>
      <c r="T7" s="36">
        <v>1700531</v>
      </c>
      <c r="U7" s="36">
        <v>1654746</v>
      </c>
      <c r="V7" s="36">
        <v>1629073</v>
      </c>
      <c r="W7" s="36">
        <v>1579005</v>
      </c>
      <c r="X7" s="36">
        <v>1501035</v>
      </c>
      <c r="Y7" s="36">
        <v>1654064</v>
      </c>
      <c r="Z7" s="36">
        <v>1635253</v>
      </c>
      <c r="AA7" s="36">
        <v>1681734</v>
      </c>
      <c r="AB7" s="36">
        <v>1614849</v>
      </c>
      <c r="AC7" s="36">
        <v>1628530</v>
      </c>
      <c r="AD7" s="36">
        <v>1705519</v>
      </c>
      <c r="AE7" s="36">
        <v>2006077</v>
      </c>
      <c r="AF7" s="36">
        <v>1729058</v>
      </c>
      <c r="AG7" s="36">
        <v>1736809</v>
      </c>
      <c r="AH7" s="36">
        <v>1842122</v>
      </c>
      <c r="AI7" s="36">
        <v>1733935</v>
      </c>
      <c r="AJ7" s="36">
        <v>1742556</v>
      </c>
      <c r="AK7" s="36">
        <v>1730793</v>
      </c>
      <c r="AL7" s="36">
        <v>1849873</v>
      </c>
      <c r="AM7" s="36">
        <v>1922045</v>
      </c>
      <c r="AN7" s="36">
        <v>1849562</v>
      </c>
      <c r="AO7" s="36">
        <v>1772905</v>
      </c>
      <c r="AP7" s="36">
        <v>1925260</v>
      </c>
      <c r="AQ7" s="36">
        <v>1857173</v>
      </c>
      <c r="AR7" s="36">
        <v>1896051</v>
      </c>
      <c r="AS7" s="36">
        <v>1806310</v>
      </c>
      <c r="AT7" s="36">
        <v>1916683</v>
      </c>
      <c r="AU7" s="36">
        <v>2003727</v>
      </c>
      <c r="AV7" s="36">
        <v>2054268</v>
      </c>
      <c r="AW7" s="36">
        <v>2088272</v>
      </c>
      <c r="AX7" s="36">
        <v>2233103</v>
      </c>
      <c r="AY7" s="36">
        <v>2200835</v>
      </c>
      <c r="AZ7" s="36">
        <v>2137650</v>
      </c>
      <c r="BA7" s="36">
        <v>2213997</v>
      </c>
      <c r="BB7" s="36">
        <v>2289159</v>
      </c>
      <c r="BC7" s="36">
        <v>2376181</v>
      </c>
      <c r="BD7" s="36">
        <v>2297419</v>
      </c>
      <c r="BE7" s="36">
        <v>2311924</v>
      </c>
      <c r="BF7" s="36">
        <v>2414666</v>
      </c>
      <c r="BG7" s="36">
        <v>2449792</v>
      </c>
      <c r="BH7" s="36">
        <v>2461842</v>
      </c>
      <c r="BI7" s="36">
        <v>2482502</v>
      </c>
      <c r="BJ7" s="36">
        <v>2437304</v>
      </c>
      <c r="BK7" s="36">
        <v>2691897</v>
      </c>
      <c r="BL7" s="36">
        <v>2789671</v>
      </c>
      <c r="BM7" s="36">
        <v>2891079</v>
      </c>
      <c r="BN7" s="36">
        <v>2771156</v>
      </c>
      <c r="BO7" s="36">
        <v>2692393</v>
      </c>
      <c r="BP7" s="36">
        <v>2723527</v>
      </c>
      <c r="BQ7" s="36">
        <v>2767578</v>
      </c>
      <c r="BR7" s="36">
        <v>2806635</v>
      </c>
      <c r="BS7" s="36">
        <v>2772080</v>
      </c>
      <c r="BT7" s="36">
        <v>2795276</v>
      </c>
      <c r="BU7" s="36">
        <v>2730111</v>
      </c>
      <c r="BV7" s="36">
        <v>2893601</v>
      </c>
      <c r="BW7" s="36">
        <v>2980252</v>
      </c>
      <c r="BX7" s="36">
        <v>2889656</v>
      </c>
      <c r="BY7" s="36">
        <v>2978122</v>
      </c>
      <c r="BZ7" s="36">
        <v>2904656</v>
      </c>
      <c r="CA7" s="36">
        <v>2942056</v>
      </c>
      <c r="CB7" s="36">
        <v>2880582</v>
      </c>
      <c r="CC7" s="36">
        <v>2999430</v>
      </c>
      <c r="CD7" s="36">
        <v>3004387</v>
      </c>
      <c r="CE7" s="36">
        <v>3047263</v>
      </c>
      <c r="CF7" s="36">
        <v>3060870</v>
      </c>
      <c r="CG7" s="36">
        <v>3055719</v>
      </c>
      <c r="CH7" s="36">
        <v>3332711</v>
      </c>
      <c r="CI7" s="36">
        <v>3672360</v>
      </c>
      <c r="CJ7" s="36">
        <v>3371348</v>
      </c>
      <c r="CK7" s="36">
        <v>3406349</v>
      </c>
      <c r="CL7" s="36">
        <v>3415328</v>
      </c>
      <c r="CM7" s="36">
        <v>3485657</v>
      </c>
      <c r="CN7" s="36">
        <v>3347903</v>
      </c>
      <c r="CO7" s="36">
        <v>3437120</v>
      </c>
      <c r="CP7" s="36">
        <v>3450119</v>
      </c>
      <c r="CQ7" s="36">
        <v>3478137</v>
      </c>
      <c r="CR7" s="36">
        <v>3536167</v>
      </c>
      <c r="CS7" s="36">
        <v>3685038</v>
      </c>
      <c r="CT7" s="36">
        <v>3699462</v>
      </c>
      <c r="CU7" s="36">
        <v>3702689</v>
      </c>
      <c r="CV7" s="36">
        <v>3532900</v>
      </c>
      <c r="CW7" s="36">
        <v>3598667</v>
      </c>
      <c r="CX7" s="36">
        <v>3582424</v>
      </c>
      <c r="CY7" s="36">
        <v>3697422</v>
      </c>
      <c r="CZ7" s="36">
        <v>3585572</v>
      </c>
      <c r="DA7" s="36">
        <v>3720524</v>
      </c>
      <c r="DB7" s="36">
        <v>3887202</v>
      </c>
      <c r="DC7" s="36">
        <v>3958274</v>
      </c>
      <c r="DD7" s="36">
        <v>3993500</v>
      </c>
      <c r="DE7" s="36">
        <v>3986002</v>
      </c>
      <c r="DF7" s="36">
        <v>4172819</v>
      </c>
      <c r="DG7" s="36">
        <v>4247249</v>
      </c>
      <c r="DH7" s="36">
        <v>4332852</v>
      </c>
      <c r="DI7" s="36">
        <v>4333232</v>
      </c>
      <c r="DJ7" s="36">
        <v>4314421</v>
      </c>
      <c r="DK7" s="36">
        <v>4288267</v>
      </c>
      <c r="DL7" s="36">
        <v>4265527</v>
      </c>
      <c r="DM7" s="36">
        <v>4375296</v>
      </c>
      <c r="DN7" s="36">
        <v>4351851.7739019999</v>
      </c>
      <c r="DO7" s="36">
        <v>4131124.8494580002</v>
      </c>
      <c r="DP7" s="36">
        <v>4278858.5539739998</v>
      </c>
      <c r="DQ7" s="36">
        <v>4518087.1078279996</v>
      </c>
      <c r="DR7" s="36">
        <v>4646245.8075449998</v>
      </c>
      <c r="DS7" s="36">
        <v>4713017.0752389999</v>
      </c>
      <c r="DT7" s="36">
        <v>4645442.8358699996</v>
      </c>
      <c r="DU7" s="36">
        <v>4624856.1477950001</v>
      </c>
      <c r="DV7" s="36">
        <v>4650618.9226249997</v>
      </c>
      <c r="DW7" s="36">
        <v>4618935.5196219999</v>
      </c>
      <c r="DX7" s="36">
        <v>4729185.485111</v>
      </c>
      <c r="DY7" s="36">
        <v>4517165.5475730002</v>
      </c>
      <c r="DZ7" s="36">
        <v>4642061.5276030004</v>
      </c>
      <c r="EA7" s="36">
        <v>4673289.2188759996</v>
      </c>
      <c r="EB7" s="36">
        <v>4679720.6429049997</v>
      </c>
      <c r="EC7" s="36">
        <v>4978997.5361759998</v>
      </c>
      <c r="ED7" s="36">
        <v>5222814.0341640003</v>
      </c>
      <c r="EE7" s="36">
        <v>5302782.1469350001</v>
      </c>
      <c r="EF7" s="36">
        <v>5064002.0069540003</v>
      </c>
      <c r="EG7" s="36">
        <v>5342271.9607370002</v>
      </c>
      <c r="EH7" s="36">
        <v>5077482.1379119996</v>
      </c>
      <c r="EI7" s="36">
        <v>5309569.432542</v>
      </c>
      <c r="EJ7" s="36">
        <v>5157544.7380149998</v>
      </c>
      <c r="EK7" s="36">
        <v>5263852.4414219996</v>
      </c>
      <c r="EL7" s="36">
        <v>5294287.3026989996</v>
      </c>
      <c r="EM7" s="36">
        <v>5489971.3163299998</v>
      </c>
      <c r="EN7" s="36">
        <v>5741223.20261</v>
      </c>
      <c r="EO7" s="36">
        <v>5985249.3036249997</v>
      </c>
      <c r="EP7" s="36">
        <v>6032017.4007339999</v>
      </c>
      <c r="EQ7" s="36">
        <v>5892615.4414309999</v>
      </c>
      <c r="ER7" s="36">
        <v>6091856.3098529996</v>
      </c>
      <c r="ES7" s="36">
        <v>6584298.1273029996</v>
      </c>
      <c r="ET7" s="36">
        <v>6228458.8507780004</v>
      </c>
      <c r="EU7" s="36">
        <v>5827056.4478270002</v>
      </c>
      <c r="EV7" s="36">
        <v>5540979.8284980003</v>
      </c>
      <c r="EW7" s="36">
        <v>5623387.4309219997</v>
      </c>
      <c r="EX7" s="36">
        <v>5993394.599738</v>
      </c>
      <c r="EY7" s="36">
        <v>5545984.1439619996</v>
      </c>
      <c r="EZ7" s="36">
        <v>5548145.587231</v>
      </c>
      <c r="FA7" s="36">
        <v>5564439.8828760004</v>
      </c>
      <c r="FB7" s="36">
        <v>5831281.0871689999</v>
      </c>
      <c r="FC7" s="36">
        <v>5775800.1125180004</v>
      </c>
      <c r="FD7" s="36">
        <v>5844290.8814350003</v>
      </c>
      <c r="FE7" s="36">
        <v>5865023.3520369995</v>
      </c>
      <c r="FF7" s="36">
        <v>5616071.4927610001</v>
      </c>
      <c r="FG7" s="36">
        <v>5808144.4444399998</v>
      </c>
      <c r="FH7" s="36">
        <v>5581882.5587339997</v>
      </c>
      <c r="FI7" s="36">
        <v>5596304.9857029999</v>
      </c>
      <c r="FJ7" s="36">
        <v>5259456.1213649996</v>
      </c>
      <c r="FK7" s="36">
        <v>5705059.0835189996</v>
      </c>
      <c r="FL7" s="36">
        <v>5437126.1002350003</v>
      </c>
      <c r="FM7" s="36">
        <v>5292240.4649130004</v>
      </c>
      <c r="FN7" s="36">
        <v>5555760.1107299998</v>
      </c>
      <c r="FO7" s="36">
        <f>IFERROR('2_03'!FO7+'2_04'!FO7,"ND")</f>
        <v>5387591.169218</v>
      </c>
      <c r="FP7" s="36">
        <f>IFERROR('2_03'!FP7+'2_04'!FP7,"ND")</f>
        <v>5381884.079926</v>
      </c>
      <c r="FQ7" s="36">
        <f>IFERROR('2_03'!FQ7+'2_04'!FQ7,"ND")</f>
        <v>5776573.1681859996</v>
      </c>
      <c r="FR7" s="36">
        <f>IFERROR('2_03'!FR7+'2_04'!FR7,"ND")</f>
        <v>5634484.5164139997</v>
      </c>
      <c r="FS7" s="36">
        <f>IFERROR('2_03'!FS7+'2_04'!FS7,"ND")</f>
        <v>5607828.3344590003</v>
      </c>
      <c r="FT7" s="36">
        <f>IFERROR('2_03'!FT7+'2_04'!FT7,"ND")</f>
        <v>5628017.4276440004</v>
      </c>
      <c r="FU7" s="36">
        <f>IFERROR('2_03'!FU7+'2_04'!FU7,"ND")</f>
        <v>5607404.2024330003</v>
      </c>
      <c r="FV7" s="36">
        <f>IFERROR('2_03'!FV7+'2_04'!FV7,"ND")</f>
        <v>5903529.437035</v>
      </c>
      <c r="FW7" s="36">
        <f>IFERROR('2_03'!FW7+'2_04'!FW7,"ND")</f>
        <v>5911651.2687299997</v>
      </c>
      <c r="FX7" s="36">
        <f>IFERROR('2_03'!FX7+'2_04'!FX7,"ND")</f>
        <v>6058258.0688500004</v>
      </c>
      <c r="FY7" s="36">
        <f>IFERROR('2_03'!FY7+'2_04'!FY7,"ND")</f>
        <v>5991170.0278120004</v>
      </c>
      <c r="FZ7" s="36">
        <f>IFERROR('2_03'!FZ7+'2_04'!FZ7,"ND")</f>
        <v>6200048.7132350001</v>
      </c>
      <c r="GA7" s="36">
        <f>IFERROR('2_03'!GA7+'2_04'!GA7,"ND")</f>
        <v>6610860.7452119999</v>
      </c>
      <c r="GB7" s="36">
        <f>IFERROR('2_03'!GB7+'2_04'!GB7,"ND")</f>
        <v>6461596.9825919997</v>
      </c>
      <c r="GC7" s="36">
        <f>IFERROR('2_03'!GC7+'2_04'!GC7,"ND")</f>
        <v>6600808.8730069995</v>
      </c>
      <c r="GD7" s="36">
        <f>IFERROR('2_03'!GD7+'2_04'!GD7,"ND")</f>
        <v>6681691.7017049994</v>
      </c>
      <c r="GE7" s="36">
        <f>IFERROR('2_03'!GE7+'2_04'!GE7,"ND")</f>
        <v>6811000.8177609993</v>
      </c>
      <c r="GF7" s="36">
        <f>IFERROR('2_03'!GF7+'2_04'!GF7,"ND")</f>
        <v>6615332.6667909995</v>
      </c>
      <c r="GG7" s="36">
        <f>IFERROR('2_03'!GG7+'2_04'!GG7,"ND")</f>
        <v>6816962.062589</v>
      </c>
      <c r="GH7" s="36">
        <f>IFERROR('2_03'!GH7+'2_04'!GH7,"ND")</f>
        <v>6705853.3825710006</v>
      </c>
      <c r="GI7" s="36">
        <f>IFERROR('2_03'!GI7+'2_04'!GI7,"ND")</f>
        <v>6532234.8637100002</v>
      </c>
      <c r="GJ7" s="36">
        <f>IFERROR('2_03'!GJ7+'2_04'!GJ7,"ND")</f>
        <v>6455107.9319029991</v>
      </c>
      <c r="GK7" s="36">
        <f>IFERROR('2_03'!GK7+'2_04'!GK7,"ND")</f>
        <v>6587141.0232870001</v>
      </c>
      <c r="GL7" s="36">
        <f>IFERROR('2_03'!GL7+'2_04'!GL7,"ND")</f>
        <v>6592195.9753930001</v>
      </c>
      <c r="GM7" s="36">
        <f>IFERROR('2_03'!GM7+'2_04'!GM7,"ND")</f>
        <v>6452230.7203939995</v>
      </c>
      <c r="GN7" s="36">
        <f>IFERROR('2_03'!GN7+'2_04'!GN7,"ND")</f>
        <v>6516883.3427889999</v>
      </c>
      <c r="GO7" s="36">
        <f>IFERROR('2_03'!GO7+'2_04'!GO7,"ND")</f>
        <v>6902769.6155050006</v>
      </c>
      <c r="GP7" s="36">
        <f>IFERROR('2_03'!GP7+'2_04'!GP7,"ND")</f>
        <v>7092519.9263770003</v>
      </c>
      <c r="GQ7" s="36">
        <f>IFERROR('2_03'!GQ7+'2_04'!GQ7,"ND")</f>
        <v>7303926.4170340002</v>
      </c>
      <c r="GR7" s="36">
        <f>IFERROR('2_03'!GR7+'2_04'!GR7,"ND")</f>
        <v>7446104.8878560001</v>
      </c>
      <c r="GS7" s="36">
        <f>IFERROR('2_03'!GS7+'2_04'!GS7,"ND")</f>
        <v>7579905.0309099993</v>
      </c>
      <c r="GT7" s="36">
        <f>IFERROR('2_03'!GT7+'2_04'!GT7,"ND")</f>
        <v>7459854.869713</v>
      </c>
      <c r="GU7" s="36">
        <f>IFERROR('2_03'!GU7+'2_04'!GU7,"ND")</f>
        <v>7428877.4895860003</v>
      </c>
      <c r="GV7" s="36">
        <f>IFERROR('2_03'!GV7+'2_04'!GV7,"ND")</f>
        <v>7499401.545256</v>
      </c>
      <c r="GW7" s="36">
        <f>IFERROR('2_03'!GW7+'2_04'!GW7,"ND")</f>
        <v>7538284.0450760005</v>
      </c>
      <c r="GX7" s="36">
        <f>IFERROR('2_03'!GX7+'2_04'!GX7,"ND")</f>
        <v>7470742.7475939998</v>
      </c>
      <c r="GY7" s="36">
        <f>IFERROR('2_03'!GY7+'2_04'!GY7,"ND")</f>
        <v>7427010.1619760003</v>
      </c>
      <c r="GZ7" s="36">
        <f>IFERROR('2_03'!GZ7+'2_04'!GZ7,"ND")</f>
        <v>7677878.6027339995</v>
      </c>
      <c r="HA7" s="36">
        <f>IFERROR('2_03'!HA7+'2_04'!HA7,"ND")</f>
        <v>7570385.1941240001</v>
      </c>
      <c r="HB7" s="36">
        <f>IFERROR('2_03'!HB7+'2_04'!HB7,"ND")</f>
        <v>7689044.0053250007</v>
      </c>
      <c r="HC7" s="36">
        <f>IFERROR('2_03'!HC7+'2_04'!HC7,"ND")</f>
        <v>7761014.933282</v>
      </c>
      <c r="HD7" s="36">
        <f>IFERROR('2_03'!HD7+'2_04'!HD7,"ND")</f>
        <v>7838156.9510220001</v>
      </c>
      <c r="HE7" s="36">
        <f>IFERROR('2_03'!HE7+'2_04'!HE7,"ND")</f>
        <v>7908919.491107</v>
      </c>
      <c r="HF7" s="36">
        <f>IFERROR('2_03'!HF7+'2_04'!HF7,"ND")</f>
        <v>7832193.4466260001</v>
      </c>
      <c r="HG7" s="36">
        <f>IFERROR('2_03'!HG7+'2_04'!HG7,"ND")</f>
        <v>7916014.2800440006</v>
      </c>
    </row>
    <row r="8" spans="1:215"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6">
        <v>10</v>
      </c>
      <c r="CJ8" s="36">
        <v>0</v>
      </c>
      <c r="CK8" s="36">
        <v>41255</v>
      </c>
      <c r="CL8" s="36">
        <v>27458</v>
      </c>
      <c r="CM8" s="36">
        <v>27790</v>
      </c>
      <c r="CN8" s="36">
        <v>42119</v>
      </c>
      <c r="CO8" s="36">
        <v>43752</v>
      </c>
      <c r="CP8" s="36">
        <v>58271</v>
      </c>
      <c r="CQ8" s="36">
        <v>69568</v>
      </c>
      <c r="CR8" s="36">
        <v>86018</v>
      </c>
      <c r="CS8" s="36">
        <v>89247</v>
      </c>
      <c r="CT8" s="36">
        <v>66188</v>
      </c>
      <c r="CU8" s="36">
        <v>69388</v>
      </c>
      <c r="CV8" s="36">
        <v>65042</v>
      </c>
      <c r="CW8" s="36">
        <v>62097</v>
      </c>
      <c r="CX8" s="36">
        <v>61272</v>
      </c>
      <c r="CY8" s="36">
        <v>63118</v>
      </c>
      <c r="CZ8" s="36">
        <v>65384</v>
      </c>
      <c r="DA8" s="36">
        <v>58687</v>
      </c>
      <c r="DB8" s="36">
        <v>38006</v>
      </c>
      <c r="DC8" s="36">
        <v>35246</v>
      </c>
      <c r="DD8" s="36">
        <v>29607</v>
      </c>
      <c r="DE8" s="36">
        <v>23962</v>
      </c>
      <c r="DF8" s="36">
        <v>42777</v>
      </c>
      <c r="DG8" s="36">
        <v>57092</v>
      </c>
      <c r="DH8" s="36">
        <v>58904</v>
      </c>
      <c r="DI8" s="36">
        <v>109070</v>
      </c>
      <c r="DJ8" s="36">
        <v>130895</v>
      </c>
      <c r="DK8" s="36">
        <v>149749</v>
      </c>
      <c r="DL8" s="36">
        <v>152678</v>
      </c>
      <c r="DM8" s="36">
        <v>164677</v>
      </c>
      <c r="DN8" s="36">
        <v>165018.48716300001</v>
      </c>
      <c r="DO8" s="36">
        <v>177811.291685</v>
      </c>
      <c r="DP8" s="36">
        <v>177461.895024</v>
      </c>
      <c r="DQ8" s="36">
        <v>160411.84445100001</v>
      </c>
      <c r="DR8" s="36">
        <v>179628.38662</v>
      </c>
      <c r="DS8" s="36">
        <v>286787.75560799998</v>
      </c>
      <c r="DT8" s="36">
        <v>228920.77953900001</v>
      </c>
      <c r="DU8" s="36">
        <v>1248273.581149</v>
      </c>
      <c r="DV8" s="36">
        <v>238064.634793</v>
      </c>
      <c r="DW8" s="36">
        <v>258502.21276299999</v>
      </c>
      <c r="DX8" s="36">
        <v>308176.99618900003</v>
      </c>
      <c r="DY8" s="36">
        <v>498810.22404</v>
      </c>
      <c r="DZ8" s="36">
        <v>465978.196711</v>
      </c>
      <c r="EA8" s="36">
        <v>455483.18711</v>
      </c>
      <c r="EB8" s="36">
        <v>505050.36034999997</v>
      </c>
      <c r="EC8" s="36">
        <v>531412.75382700004</v>
      </c>
      <c r="ED8" s="36">
        <v>544984.61642500001</v>
      </c>
      <c r="EE8" s="36">
        <v>492306.24662599998</v>
      </c>
      <c r="EF8" s="36">
        <v>507480.684817</v>
      </c>
      <c r="EG8" s="36">
        <v>506695.41856700002</v>
      </c>
      <c r="EH8" s="36">
        <v>498373.27429799997</v>
      </c>
      <c r="EI8" s="36">
        <v>500171.46396899997</v>
      </c>
      <c r="EJ8" s="36">
        <v>549018.066414</v>
      </c>
      <c r="EK8" s="36">
        <v>526943.22370700003</v>
      </c>
      <c r="EL8" s="36">
        <v>575864.14750099997</v>
      </c>
      <c r="EM8" s="36">
        <v>660988.40700300003</v>
      </c>
      <c r="EN8" s="36">
        <v>702663.86378599994</v>
      </c>
      <c r="EO8" s="36">
        <v>759258.12761700002</v>
      </c>
      <c r="EP8" s="36">
        <v>771340.13949600002</v>
      </c>
      <c r="EQ8" s="36">
        <v>842788.662426</v>
      </c>
      <c r="ER8" s="36">
        <v>767811.47870400001</v>
      </c>
      <c r="ES8" s="36">
        <v>898673.68269599997</v>
      </c>
      <c r="ET8" s="36">
        <v>857750.26381300006</v>
      </c>
      <c r="EU8" s="36">
        <v>929115.24313800002</v>
      </c>
      <c r="EV8" s="36">
        <v>844805.80154300004</v>
      </c>
      <c r="EW8" s="36">
        <v>912405.49043200002</v>
      </c>
      <c r="EX8" s="36">
        <v>916511.87444000004</v>
      </c>
      <c r="EY8" s="36">
        <v>853083.39628700004</v>
      </c>
      <c r="EZ8" s="36">
        <v>879348.25042000005</v>
      </c>
      <c r="FA8" s="36">
        <v>831429.09094899998</v>
      </c>
      <c r="FB8" s="36">
        <v>811378.46386899997</v>
      </c>
      <c r="FC8" s="36">
        <v>849885.49562199996</v>
      </c>
      <c r="FD8" s="36">
        <v>721748.33657499996</v>
      </c>
      <c r="FE8" s="36">
        <v>789353.90298799996</v>
      </c>
      <c r="FF8" s="36">
        <v>725033.13097399997</v>
      </c>
      <c r="FG8" s="36">
        <v>824531.87555300002</v>
      </c>
      <c r="FH8" s="36">
        <v>867708.93015499995</v>
      </c>
      <c r="FI8" s="36">
        <v>728872.03414999996</v>
      </c>
      <c r="FJ8" s="36">
        <v>710021.85895999998</v>
      </c>
      <c r="FK8" s="36">
        <v>779079.09582399996</v>
      </c>
      <c r="FL8" s="36">
        <v>849423.92527799995</v>
      </c>
      <c r="FM8" s="36">
        <v>839435.57308799995</v>
      </c>
      <c r="FN8" s="36">
        <v>921870.82478599995</v>
      </c>
      <c r="FO8" s="36">
        <f>IFERROR('2_03'!FO8+'2_04'!FO8,"ND")</f>
        <v>935270.44912300003</v>
      </c>
      <c r="FP8" s="36">
        <f>IFERROR('2_03'!FP8+'2_04'!FP8,"ND")</f>
        <v>951845.80744700006</v>
      </c>
      <c r="FQ8" s="36">
        <f>IFERROR('2_03'!FQ8+'2_04'!FQ8,"ND")</f>
        <v>1066672.003246</v>
      </c>
      <c r="FR8" s="36">
        <f>IFERROR('2_03'!FR8+'2_04'!FR8,"ND")</f>
        <v>1022818.375906</v>
      </c>
      <c r="FS8" s="36">
        <f>IFERROR('2_03'!FS8+'2_04'!FS8,"ND")</f>
        <v>1081264.3896000001</v>
      </c>
      <c r="FT8" s="36">
        <f>IFERROR('2_03'!FT8+'2_04'!FT8,"ND")</f>
        <v>1094076.302444</v>
      </c>
      <c r="FU8" s="36">
        <f>IFERROR('2_03'!FU8+'2_04'!FU8,"ND")</f>
        <v>1197377.5664059999</v>
      </c>
      <c r="FV8" s="36">
        <f>IFERROR('2_03'!FV8+'2_04'!FV8,"ND")</f>
        <v>1312836.954561</v>
      </c>
      <c r="FW8" s="36">
        <f>IFERROR('2_03'!FW8+'2_04'!FW8,"ND")</f>
        <v>1302832.0602529999</v>
      </c>
      <c r="FX8" s="36">
        <f>IFERROR('2_03'!FX8+'2_04'!FX8,"ND")</f>
        <v>1344695.907782</v>
      </c>
      <c r="FY8" s="36">
        <f>IFERROR('2_03'!FY8+'2_04'!FY8,"ND")</f>
        <v>1327853.5219409999</v>
      </c>
      <c r="FZ8" s="36">
        <f>IFERROR('2_03'!FZ8+'2_04'!FZ8,"ND")</f>
        <v>1353776.325214</v>
      </c>
      <c r="GA8" s="36">
        <f>IFERROR('2_03'!GA8+'2_04'!GA8,"ND")</f>
        <v>1327320.6517959998</v>
      </c>
      <c r="GB8" s="36">
        <f>IFERROR('2_03'!GB8+'2_04'!GB8,"ND")</f>
        <v>1318638.191204</v>
      </c>
      <c r="GC8" s="36">
        <f>IFERROR('2_03'!GC8+'2_04'!GC8,"ND")</f>
        <v>1372598.394541</v>
      </c>
      <c r="GD8" s="36">
        <f>IFERROR('2_03'!GD8+'2_04'!GD8,"ND")</f>
        <v>1425726.4186409998</v>
      </c>
      <c r="GE8" s="36">
        <f>IFERROR('2_03'!GE8+'2_04'!GE8,"ND")</f>
        <v>1448659.8241909998</v>
      </c>
      <c r="GF8" s="36">
        <f>IFERROR('2_03'!GF8+'2_04'!GF8,"ND")</f>
        <v>1495310.921472</v>
      </c>
      <c r="GG8" s="36">
        <f>IFERROR('2_03'!GG8+'2_04'!GG8,"ND")</f>
        <v>1469778.9804680001</v>
      </c>
      <c r="GH8" s="36">
        <f>IFERROR('2_03'!GH8+'2_04'!GH8,"ND")</f>
        <v>1375638.708654</v>
      </c>
      <c r="GI8" s="36">
        <f>IFERROR('2_03'!GI8+'2_04'!GI8,"ND")</f>
        <v>1446947.3059379999</v>
      </c>
      <c r="GJ8" s="36">
        <f>IFERROR('2_03'!GJ8+'2_04'!GJ8,"ND")</f>
        <v>1700324.2370499999</v>
      </c>
      <c r="GK8" s="36">
        <f>IFERROR('2_03'!GK8+'2_04'!GK8,"ND")</f>
        <v>1572437.9702270001</v>
      </c>
      <c r="GL8" s="36">
        <f>IFERROR('2_03'!GL8+'2_04'!GL8,"ND")</f>
        <v>1570039.248777</v>
      </c>
      <c r="GM8" s="36">
        <f>IFERROR('2_03'!GM8+'2_04'!GM8,"ND")</f>
        <v>1647813.8631860001</v>
      </c>
      <c r="GN8" s="36">
        <f>IFERROR('2_03'!GN8+'2_04'!GN8,"ND")</f>
        <v>1762221.9970200001</v>
      </c>
      <c r="GO8" s="36">
        <f>IFERROR('2_03'!GO8+'2_04'!GO8,"ND")</f>
        <v>2049963.9502329999</v>
      </c>
      <c r="GP8" s="36">
        <f>IFERROR('2_03'!GP8+'2_04'!GP8,"ND")</f>
        <v>1778079.967928</v>
      </c>
      <c r="GQ8" s="36">
        <f>IFERROR('2_03'!GQ8+'2_04'!GQ8,"ND")</f>
        <v>1859007.9577940002</v>
      </c>
      <c r="GR8" s="36">
        <f>IFERROR('2_03'!GR8+'2_04'!GR8,"ND")</f>
        <v>1975766.1137259998</v>
      </c>
      <c r="GS8" s="36">
        <f>IFERROR('2_03'!GS8+'2_04'!GS8,"ND")</f>
        <v>2123623.5716269999</v>
      </c>
      <c r="GT8" s="36">
        <f>IFERROR('2_03'!GT8+'2_04'!GT8,"ND")</f>
        <v>2184559.8342420002</v>
      </c>
      <c r="GU8" s="36">
        <f>IFERROR('2_03'!GU8+'2_04'!GU8,"ND")</f>
        <v>2117845.8106919997</v>
      </c>
      <c r="GV8" s="36">
        <f>IFERROR('2_03'!GV8+'2_04'!GV8,"ND")</f>
        <v>2244395.6139580002</v>
      </c>
      <c r="GW8" s="36">
        <f>IFERROR('2_03'!GW8+'2_04'!GW8,"ND")</f>
        <v>2222142.5854150001</v>
      </c>
      <c r="GX8" s="36">
        <f>IFERROR('2_03'!GX8+'2_04'!GX8,"ND")</f>
        <v>2318336.7145289998</v>
      </c>
      <c r="GY8" s="36">
        <f>IFERROR('2_03'!GY8+'2_04'!GY8,"ND")</f>
        <v>2269323.5231670002</v>
      </c>
      <c r="GZ8" s="36">
        <f>IFERROR('2_03'!GZ8+'2_04'!GZ8,"ND")</f>
        <v>2292867.6059309999</v>
      </c>
      <c r="HA8" s="36">
        <f>IFERROR('2_03'!HA8+'2_04'!HA8,"ND")</f>
        <v>2207892.3752889996</v>
      </c>
      <c r="HB8" s="36">
        <f>IFERROR('2_03'!HB8+'2_04'!HB8,"ND")</f>
        <v>2298746.7078530001</v>
      </c>
      <c r="HC8" s="36">
        <f>IFERROR('2_03'!HC8+'2_04'!HC8,"ND")</f>
        <v>2393880.2783529996</v>
      </c>
      <c r="HD8" s="36">
        <f>IFERROR('2_03'!HD8+'2_04'!HD8,"ND")</f>
        <v>2292240.5915160002</v>
      </c>
      <c r="HE8" s="36">
        <f>IFERROR('2_03'!HE8+'2_04'!HE8,"ND")</f>
        <v>2301588.35249</v>
      </c>
      <c r="HF8" s="36">
        <f>IFERROR('2_03'!HF8+'2_04'!HF8,"ND")</f>
        <v>2423544.6244709999</v>
      </c>
      <c r="HG8" s="36">
        <f>IFERROR('2_03'!HG8+'2_04'!HG8,"ND")</f>
        <v>2425972.5250220001</v>
      </c>
    </row>
    <row r="9" spans="1:215" ht="12.75" customHeight="1">
      <c r="B9" s="12" t="s">
        <v>96</v>
      </c>
      <c r="C9" s="36">
        <v>46836</v>
      </c>
      <c r="D9" s="36">
        <v>52170</v>
      </c>
      <c r="E9" s="36">
        <v>44765</v>
      </c>
      <c r="F9" s="36">
        <v>41090</v>
      </c>
      <c r="G9" s="36">
        <v>42602</v>
      </c>
      <c r="H9" s="36">
        <v>40636</v>
      </c>
      <c r="I9" s="36">
        <v>33329</v>
      </c>
      <c r="J9" s="36">
        <v>35373</v>
      </c>
      <c r="K9" s="36">
        <v>42407</v>
      </c>
      <c r="L9" s="36">
        <v>34130</v>
      </c>
      <c r="M9" s="36">
        <v>33142</v>
      </c>
      <c r="N9" s="36">
        <v>20014</v>
      </c>
      <c r="O9" s="36">
        <v>21761</v>
      </c>
      <c r="P9" s="36">
        <v>17063</v>
      </c>
      <c r="Q9" s="36">
        <v>21619</v>
      </c>
      <c r="R9" s="36">
        <v>21459</v>
      </c>
      <c r="S9" s="36">
        <v>19335</v>
      </c>
      <c r="T9" s="36">
        <v>21729</v>
      </c>
      <c r="U9" s="36">
        <v>21056</v>
      </c>
      <c r="V9" s="36">
        <v>19205</v>
      </c>
      <c r="W9" s="36">
        <v>20050</v>
      </c>
      <c r="X9" s="36">
        <v>19630</v>
      </c>
      <c r="Y9" s="36">
        <v>19263</v>
      </c>
      <c r="Z9" s="36">
        <v>25296</v>
      </c>
      <c r="AA9" s="36">
        <v>31861</v>
      </c>
      <c r="AB9" s="36">
        <v>59466</v>
      </c>
      <c r="AC9" s="36">
        <v>137398</v>
      </c>
      <c r="AD9" s="36">
        <v>162180</v>
      </c>
      <c r="AE9" s="36">
        <v>185539</v>
      </c>
      <c r="AF9" s="36">
        <v>215550</v>
      </c>
      <c r="AG9" s="36">
        <v>283901</v>
      </c>
      <c r="AH9" s="36">
        <v>252108</v>
      </c>
      <c r="AI9" s="36">
        <v>189691</v>
      </c>
      <c r="AJ9" s="36">
        <v>226512</v>
      </c>
      <c r="AK9" s="36">
        <v>222363</v>
      </c>
      <c r="AL9" s="36">
        <v>257432</v>
      </c>
      <c r="AM9" s="36">
        <v>262838</v>
      </c>
      <c r="AN9" s="36">
        <v>268964</v>
      </c>
      <c r="AO9" s="36">
        <v>361674</v>
      </c>
      <c r="AP9" s="36">
        <v>373828</v>
      </c>
      <c r="AQ9" s="36">
        <v>368633</v>
      </c>
      <c r="AR9" s="36">
        <v>331141</v>
      </c>
      <c r="AS9" s="36">
        <v>337229</v>
      </c>
      <c r="AT9" s="36">
        <v>414575</v>
      </c>
      <c r="AU9" s="36">
        <v>360591</v>
      </c>
      <c r="AV9" s="36">
        <v>397364</v>
      </c>
      <c r="AW9" s="36">
        <v>388143</v>
      </c>
      <c r="AX9" s="36">
        <v>487647</v>
      </c>
      <c r="AY9" s="36">
        <v>515375</v>
      </c>
      <c r="AZ9" s="36">
        <v>500627</v>
      </c>
      <c r="BA9" s="36">
        <v>487023</v>
      </c>
      <c r="BB9" s="36">
        <v>513607</v>
      </c>
      <c r="BC9" s="36">
        <v>559934</v>
      </c>
      <c r="BD9" s="36">
        <v>578553</v>
      </c>
      <c r="BE9" s="36">
        <v>538623</v>
      </c>
      <c r="BF9" s="36">
        <v>522943</v>
      </c>
      <c r="BG9" s="36">
        <v>512194</v>
      </c>
      <c r="BH9" s="36">
        <v>577581</v>
      </c>
      <c r="BI9" s="36">
        <v>645544</v>
      </c>
      <c r="BJ9" s="36">
        <v>752189</v>
      </c>
      <c r="BK9" s="36">
        <v>748289</v>
      </c>
      <c r="BL9" s="36">
        <v>777271</v>
      </c>
      <c r="BM9" s="36">
        <v>795388</v>
      </c>
      <c r="BN9" s="36">
        <v>817148</v>
      </c>
      <c r="BO9" s="36">
        <v>851667</v>
      </c>
      <c r="BP9" s="36">
        <v>820933</v>
      </c>
      <c r="BQ9" s="36">
        <v>847058</v>
      </c>
      <c r="BR9" s="36">
        <v>826190</v>
      </c>
      <c r="BS9" s="36">
        <v>874080</v>
      </c>
      <c r="BT9" s="36">
        <v>836646</v>
      </c>
      <c r="BU9" s="36">
        <v>840115</v>
      </c>
      <c r="BV9" s="36">
        <v>919659</v>
      </c>
      <c r="BW9" s="36">
        <v>947560</v>
      </c>
      <c r="BX9" s="36">
        <v>984428</v>
      </c>
      <c r="BY9" s="36">
        <v>1048746</v>
      </c>
      <c r="BZ9" s="36">
        <v>1073709</v>
      </c>
      <c r="CA9" s="36">
        <v>1029607</v>
      </c>
      <c r="CB9" s="36">
        <v>1069493</v>
      </c>
      <c r="CC9" s="36">
        <v>1094022</v>
      </c>
      <c r="CD9" s="36">
        <v>1161504</v>
      </c>
      <c r="CE9" s="36">
        <v>1112456</v>
      </c>
      <c r="CF9" s="36">
        <v>1133469</v>
      </c>
      <c r="CG9" s="36">
        <v>1199772</v>
      </c>
      <c r="CH9" s="36">
        <v>1341983</v>
      </c>
      <c r="CI9" s="36">
        <v>1315869</v>
      </c>
      <c r="CJ9" s="36">
        <v>1251672</v>
      </c>
      <c r="CK9" s="36">
        <v>1327653</v>
      </c>
      <c r="CL9" s="36">
        <v>1235466</v>
      </c>
      <c r="CM9" s="36">
        <v>1289555</v>
      </c>
      <c r="CN9" s="36">
        <v>1243315</v>
      </c>
      <c r="CO9" s="36">
        <v>1363824</v>
      </c>
      <c r="CP9" s="36">
        <v>1411960</v>
      </c>
      <c r="CQ9" s="36">
        <v>1402943</v>
      </c>
      <c r="CR9" s="36">
        <v>1413427</v>
      </c>
      <c r="CS9" s="36">
        <v>1397744</v>
      </c>
      <c r="CT9" s="36">
        <v>1354017</v>
      </c>
      <c r="CU9" s="36">
        <v>1418867</v>
      </c>
      <c r="CV9" s="36">
        <v>1458989</v>
      </c>
      <c r="CW9" s="36">
        <v>1418138</v>
      </c>
      <c r="CX9" s="36">
        <v>1429262</v>
      </c>
      <c r="CY9" s="36">
        <v>1488818</v>
      </c>
      <c r="CZ9" s="36">
        <v>1560690</v>
      </c>
      <c r="DA9" s="36">
        <v>1587729</v>
      </c>
      <c r="DB9" s="36">
        <v>1635008</v>
      </c>
      <c r="DC9" s="36">
        <v>1569893</v>
      </c>
      <c r="DD9" s="36">
        <v>1550221</v>
      </c>
      <c r="DE9" s="36">
        <v>1595170</v>
      </c>
      <c r="DF9" s="36">
        <v>1721765</v>
      </c>
      <c r="DG9" s="36">
        <v>1621148</v>
      </c>
      <c r="DH9" s="36">
        <v>1626325</v>
      </c>
      <c r="DI9" s="36">
        <v>1765588</v>
      </c>
      <c r="DJ9" s="36">
        <v>1812545</v>
      </c>
      <c r="DK9" s="36">
        <v>1930605</v>
      </c>
      <c r="DL9" s="36">
        <v>1916801</v>
      </c>
      <c r="DM9" s="36">
        <v>1936021</v>
      </c>
      <c r="DN9" s="36">
        <v>2017438.1411339999</v>
      </c>
      <c r="DO9" s="36">
        <v>1976148.4743359999</v>
      </c>
      <c r="DP9" s="36">
        <v>2100751.8195349998</v>
      </c>
      <c r="DQ9" s="36">
        <v>2131932.1532840002</v>
      </c>
      <c r="DR9" s="36">
        <v>2184507.5590070002</v>
      </c>
      <c r="DS9" s="36">
        <v>2213857.90539</v>
      </c>
      <c r="DT9" s="36">
        <v>2193947.0309139998</v>
      </c>
      <c r="DU9" s="36">
        <v>2248009.8706669998</v>
      </c>
      <c r="DV9" s="36">
        <v>2293779.8778880001</v>
      </c>
      <c r="DW9" s="36">
        <v>2327360.770575</v>
      </c>
      <c r="DX9" s="36">
        <v>2344567.7866819999</v>
      </c>
      <c r="DY9" s="36">
        <v>2416900.7352760001</v>
      </c>
      <c r="DZ9" s="36">
        <v>2522401.5516280001</v>
      </c>
      <c r="EA9" s="36">
        <v>2748848.3461699998</v>
      </c>
      <c r="EB9" s="36">
        <v>2775647.4849769999</v>
      </c>
      <c r="EC9" s="36">
        <v>2935021.9424709999</v>
      </c>
      <c r="ED9" s="36">
        <v>2895682.9377910001</v>
      </c>
      <c r="EE9" s="36">
        <v>2778802.598791</v>
      </c>
      <c r="EF9" s="36">
        <v>2678473.6576879998</v>
      </c>
      <c r="EG9" s="36">
        <v>2767548.3796379999</v>
      </c>
      <c r="EH9" s="36">
        <v>2782926.6816969998</v>
      </c>
      <c r="EI9" s="36">
        <v>2864145.590477</v>
      </c>
      <c r="EJ9" s="36">
        <v>3080435.859379</v>
      </c>
      <c r="EK9" s="36">
        <v>3060201.0063160001</v>
      </c>
      <c r="EL9" s="36">
        <v>3101123.3545650002</v>
      </c>
      <c r="EM9" s="36">
        <v>3238702.9213899998</v>
      </c>
      <c r="EN9" s="36">
        <v>3243701.1284309998</v>
      </c>
      <c r="EO9" s="36">
        <v>3364979.7023809999</v>
      </c>
      <c r="EP9" s="36">
        <v>3572130.1788519998</v>
      </c>
      <c r="EQ9" s="36">
        <v>3400476.2482730001</v>
      </c>
      <c r="ER9" s="36">
        <v>3357820.1976890001</v>
      </c>
      <c r="ES9" s="36">
        <v>3768097.2832530001</v>
      </c>
      <c r="ET9" s="36">
        <v>3884212.3205900001</v>
      </c>
      <c r="EU9" s="36">
        <v>3665712.6165689998</v>
      </c>
      <c r="EV9" s="36">
        <v>3642166.7264279998</v>
      </c>
      <c r="EW9" s="36">
        <v>3317862.676395</v>
      </c>
      <c r="EX9" s="36">
        <v>3326433.6619799999</v>
      </c>
      <c r="EY9" s="36">
        <v>3354160.2488919999</v>
      </c>
      <c r="EZ9" s="36">
        <v>3414269.486399</v>
      </c>
      <c r="FA9" s="36">
        <v>3336490.129896</v>
      </c>
      <c r="FB9" s="36">
        <v>3279729.986668</v>
      </c>
      <c r="FC9" s="36">
        <v>3445082.8426029999</v>
      </c>
      <c r="FD9" s="36">
        <v>3552420.9698200002</v>
      </c>
      <c r="FE9" s="36">
        <v>3528869.8535239999</v>
      </c>
      <c r="FF9" s="36">
        <v>3462585.7281399998</v>
      </c>
      <c r="FG9" s="36">
        <v>3341511.6058669998</v>
      </c>
      <c r="FH9" s="36">
        <v>3325902.921542</v>
      </c>
      <c r="FI9" s="36">
        <v>3485048.7275149999</v>
      </c>
      <c r="FJ9" s="36">
        <v>3554472.601276</v>
      </c>
      <c r="FK9" s="36">
        <v>3532580.5859989999</v>
      </c>
      <c r="FL9" s="36">
        <v>3729776.370474</v>
      </c>
      <c r="FM9" s="36">
        <v>3607334.0589009998</v>
      </c>
      <c r="FN9" s="36">
        <v>3927452.394024</v>
      </c>
      <c r="FO9" s="36">
        <f>IFERROR('2_03'!FO9+'2_04'!FO9,"ND")</f>
        <v>3817769.2653219998</v>
      </c>
      <c r="FP9" s="36">
        <f>IFERROR('2_03'!FP9+'2_04'!FP9,"ND")</f>
        <v>3970338.0098680002</v>
      </c>
      <c r="FQ9" s="36">
        <f>IFERROR('2_03'!FQ9+'2_04'!FQ9,"ND")</f>
        <v>4083429.077356</v>
      </c>
      <c r="FR9" s="36">
        <f>IFERROR('2_03'!FR9+'2_04'!FR9,"ND")</f>
        <v>4096708.7950340002</v>
      </c>
      <c r="FS9" s="36">
        <f>IFERROR('2_03'!FS9+'2_04'!FS9,"ND")</f>
        <v>4039102.7432260001</v>
      </c>
      <c r="FT9" s="36">
        <f>IFERROR('2_03'!FT9+'2_04'!FT9,"ND")</f>
        <v>4102384.1182320002</v>
      </c>
      <c r="FU9" s="36">
        <f>IFERROR('2_03'!FU9+'2_04'!FU9,"ND")</f>
        <v>4332715.0925540002</v>
      </c>
      <c r="FV9" s="36">
        <f>IFERROR('2_03'!FV9+'2_04'!FV9,"ND")</f>
        <v>4356429.7600400001</v>
      </c>
      <c r="FW9" s="36">
        <f>IFERROR('2_03'!FW9+'2_04'!FW9,"ND")</f>
        <v>4250848.3379060002</v>
      </c>
      <c r="FX9" s="36">
        <f>IFERROR('2_03'!FX9+'2_04'!FX9,"ND")</f>
        <v>4379462.914074</v>
      </c>
      <c r="FY9" s="36">
        <f>IFERROR('2_03'!FY9+'2_04'!FY9,"ND")</f>
        <v>4509044.5468239998</v>
      </c>
      <c r="FZ9" s="36">
        <f>IFERROR('2_03'!FZ9+'2_04'!FZ9,"ND")</f>
        <v>4615668.0687729996</v>
      </c>
      <c r="GA9" s="36">
        <f>IFERROR('2_03'!GA9+'2_04'!GA9,"ND")</f>
        <v>4538040.9144749995</v>
      </c>
      <c r="GB9" s="36">
        <f>IFERROR('2_03'!GB9+'2_04'!GB9,"ND")</f>
        <v>4530784.731679</v>
      </c>
      <c r="GC9" s="36">
        <f>IFERROR('2_03'!GC9+'2_04'!GC9,"ND")</f>
        <v>4660299.6297819996</v>
      </c>
      <c r="GD9" s="36">
        <f>IFERROR('2_03'!GD9+'2_04'!GD9,"ND")</f>
        <v>4698816.9910300002</v>
      </c>
      <c r="GE9" s="36">
        <f>IFERROR('2_03'!GE9+'2_04'!GE9,"ND")</f>
        <v>4807493.9658349995</v>
      </c>
      <c r="GF9" s="36">
        <f>IFERROR('2_03'!GF9+'2_04'!GF9,"ND")</f>
        <v>4973257.4052339997</v>
      </c>
      <c r="GG9" s="36">
        <f>IFERROR('2_03'!GG9+'2_04'!GG9,"ND")</f>
        <v>5053772.6459449995</v>
      </c>
      <c r="GH9" s="36">
        <f>IFERROR('2_03'!GH9+'2_04'!GH9,"ND")</f>
        <v>4850520.957401</v>
      </c>
      <c r="GI9" s="36">
        <f>IFERROR('2_03'!GI9+'2_04'!GI9,"ND")</f>
        <v>5115364.8324509999</v>
      </c>
      <c r="GJ9" s="36">
        <f>IFERROR('2_03'!GJ9+'2_04'!GJ9,"ND")</f>
        <v>5036191.9457910005</v>
      </c>
      <c r="GK9" s="36">
        <f>IFERROR('2_03'!GK9+'2_04'!GK9,"ND")</f>
        <v>5013842.6219190005</v>
      </c>
      <c r="GL9" s="36">
        <f>IFERROR('2_03'!GL9+'2_04'!GL9,"ND")</f>
        <v>4932533.6498929998</v>
      </c>
      <c r="GM9" s="36">
        <f>IFERROR('2_03'!GM9+'2_04'!GM9,"ND")</f>
        <v>5035184.0169759998</v>
      </c>
      <c r="GN9" s="36">
        <f>IFERROR('2_03'!GN9+'2_04'!GN9,"ND")</f>
        <v>4962075.5902320007</v>
      </c>
      <c r="GO9" s="36">
        <f>IFERROR('2_03'!GO9+'2_04'!GO9,"ND")</f>
        <v>5114099.4053230006</v>
      </c>
      <c r="GP9" s="36">
        <f>IFERROR('2_03'!GP9+'2_04'!GP9,"ND")</f>
        <v>4936324.9523879997</v>
      </c>
      <c r="GQ9" s="36">
        <f>IFERROR('2_03'!GQ9+'2_04'!GQ9,"ND")</f>
        <v>4862920.8525030008</v>
      </c>
      <c r="GR9" s="36">
        <f>IFERROR('2_03'!GR9+'2_04'!GR9,"ND")</f>
        <v>4885402.6438660007</v>
      </c>
      <c r="GS9" s="36">
        <f>IFERROR('2_03'!GS9+'2_04'!GS9,"ND")</f>
        <v>5013795.5301539991</v>
      </c>
      <c r="GT9" s="36">
        <f>IFERROR('2_03'!GT9+'2_04'!GT9,"ND")</f>
        <v>5250093.8040720001</v>
      </c>
      <c r="GU9" s="36">
        <f>IFERROR('2_03'!GU9+'2_04'!GU9,"ND")</f>
        <v>5243002.2219629996</v>
      </c>
      <c r="GV9" s="36">
        <f>IFERROR('2_03'!GV9+'2_04'!GV9,"ND")</f>
        <v>5444558.3251130003</v>
      </c>
      <c r="GW9" s="36">
        <f>IFERROR('2_03'!GW9+'2_04'!GW9,"ND")</f>
        <v>5245589.7472320003</v>
      </c>
      <c r="GX9" s="36">
        <f>IFERROR('2_03'!GX9+'2_04'!GX9,"ND")</f>
        <v>5431331.7851800006</v>
      </c>
      <c r="GY9" s="36">
        <f>IFERROR('2_03'!GY9+'2_04'!GY9,"ND")</f>
        <v>5267326.7654370004</v>
      </c>
      <c r="GZ9" s="36">
        <f>IFERROR('2_03'!GZ9+'2_04'!GZ9,"ND")</f>
        <v>5453322.1497100005</v>
      </c>
      <c r="HA9" s="36">
        <f>IFERROR('2_03'!HA9+'2_04'!HA9,"ND")</f>
        <v>5617768.3158450006</v>
      </c>
      <c r="HB9" s="36">
        <f>IFERROR('2_03'!HB9+'2_04'!HB9,"ND")</f>
        <v>5714263.8074939996</v>
      </c>
      <c r="HC9" s="36">
        <f>IFERROR('2_03'!HC9+'2_04'!HC9,"ND")</f>
        <v>5865748.5365479998</v>
      </c>
      <c r="HD9" s="36">
        <f>IFERROR('2_03'!HD9+'2_04'!HD9,"ND")</f>
        <v>5780121.9441879997</v>
      </c>
      <c r="HE9" s="36">
        <f>IFERROR('2_03'!HE9+'2_04'!HE9,"ND")</f>
        <v>6015865.5061489996</v>
      </c>
      <c r="HF9" s="36">
        <f>IFERROR('2_03'!HF9+'2_04'!HF9,"ND")</f>
        <v>6129484.6116310004</v>
      </c>
      <c r="HG9" s="36">
        <f>IFERROR('2_03'!HG9+'2_04'!HG9,"ND")</f>
        <v>6289422.86821</v>
      </c>
    </row>
    <row r="10" spans="1:215" ht="12.75" customHeight="1">
      <c r="B10" s="12" t="s">
        <v>97</v>
      </c>
      <c r="C10" s="36">
        <v>9357494</v>
      </c>
      <c r="D10" s="36">
        <v>9256667</v>
      </c>
      <c r="E10" s="36">
        <v>9662825</v>
      </c>
      <c r="F10" s="36">
        <v>9860654</v>
      </c>
      <c r="G10" s="36">
        <v>9887260</v>
      </c>
      <c r="H10" s="36">
        <v>9797725</v>
      </c>
      <c r="I10" s="36">
        <v>9745703</v>
      </c>
      <c r="J10" s="36">
        <v>9653669</v>
      </c>
      <c r="K10" s="36">
        <v>9929979</v>
      </c>
      <c r="L10" s="36">
        <v>10363362</v>
      </c>
      <c r="M10" s="36">
        <v>10441535</v>
      </c>
      <c r="N10" s="36">
        <v>10450721</v>
      </c>
      <c r="O10" s="36">
        <v>10317299</v>
      </c>
      <c r="P10" s="36">
        <v>10304736</v>
      </c>
      <c r="Q10" s="36">
        <v>10421987</v>
      </c>
      <c r="R10" s="36">
        <v>10465285</v>
      </c>
      <c r="S10" s="36">
        <v>10104577</v>
      </c>
      <c r="T10" s="36">
        <v>10118010</v>
      </c>
      <c r="U10" s="36">
        <v>9828824</v>
      </c>
      <c r="V10" s="36">
        <v>9912701</v>
      </c>
      <c r="W10" s="36">
        <v>9877443</v>
      </c>
      <c r="X10" s="36">
        <v>9645639</v>
      </c>
      <c r="Y10" s="36">
        <v>9889589</v>
      </c>
      <c r="Z10" s="36">
        <v>10373039</v>
      </c>
      <c r="AA10" s="36">
        <v>10506647</v>
      </c>
      <c r="AB10" s="36">
        <v>10398109</v>
      </c>
      <c r="AC10" s="36">
        <v>10847038</v>
      </c>
      <c r="AD10" s="36">
        <v>10612717</v>
      </c>
      <c r="AE10" s="36">
        <v>11007533</v>
      </c>
      <c r="AF10" s="36">
        <v>10876197</v>
      </c>
      <c r="AG10" s="36">
        <v>10471067</v>
      </c>
      <c r="AH10" s="36">
        <v>10477029</v>
      </c>
      <c r="AI10" s="36">
        <v>10612674</v>
      </c>
      <c r="AJ10" s="36">
        <v>11076717</v>
      </c>
      <c r="AK10" s="36">
        <v>11192752</v>
      </c>
      <c r="AL10" s="36">
        <v>11543083</v>
      </c>
      <c r="AM10" s="36">
        <v>11518256</v>
      </c>
      <c r="AN10" s="36">
        <v>11581409</v>
      </c>
      <c r="AO10" s="36">
        <v>12271753</v>
      </c>
      <c r="AP10" s="36">
        <v>12401747</v>
      </c>
      <c r="AQ10" s="36">
        <v>12775694</v>
      </c>
      <c r="AR10" s="36">
        <v>12804610</v>
      </c>
      <c r="AS10" s="36">
        <v>13154131</v>
      </c>
      <c r="AT10" s="36">
        <v>13163962</v>
      </c>
      <c r="AU10" s="36">
        <v>13521472</v>
      </c>
      <c r="AV10" s="36">
        <v>13712970</v>
      </c>
      <c r="AW10" s="36">
        <v>14036596</v>
      </c>
      <c r="AX10" s="36">
        <v>14182198</v>
      </c>
      <c r="AY10" s="36">
        <v>13966375</v>
      </c>
      <c r="AZ10" s="36">
        <v>13942065</v>
      </c>
      <c r="BA10" s="36">
        <v>14663546</v>
      </c>
      <c r="BB10" s="36">
        <v>14772478</v>
      </c>
      <c r="BC10" s="36">
        <v>15079365</v>
      </c>
      <c r="BD10" s="36">
        <v>14990213</v>
      </c>
      <c r="BE10" s="36">
        <v>14886954</v>
      </c>
      <c r="BF10" s="36">
        <v>15126748</v>
      </c>
      <c r="BG10" s="36">
        <v>15535898</v>
      </c>
      <c r="BH10" s="36">
        <v>15012010</v>
      </c>
      <c r="BI10" s="36">
        <v>15404475</v>
      </c>
      <c r="BJ10" s="36">
        <v>15807571</v>
      </c>
      <c r="BK10" s="36">
        <v>15565730</v>
      </c>
      <c r="BL10" s="36">
        <v>15613846</v>
      </c>
      <c r="BM10" s="36">
        <v>16330930</v>
      </c>
      <c r="BN10" s="36">
        <v>15963331</v>
      </c>
      <c r="BO10" s="36">
        <v>16190601</v>
      </c>
      <c r="BP10" s="36">
        <v>16086591</v>
      </c>
      <c r="BQ10" s="36">
        <v>16567795</v>
      </c>
      <c r="BR10" s="36">
        <v>17108999</v>
      </c>
      <c r="BS10" s="36">
        <v>17314299</v>
      </c>
      <c r="BT10" s="36">
        <v>16949282</v>
      </c>
      <c r="BU10" s="36">
        <v>16777125</v>
      </c>
      <c r="BV10" s="36">
        <v>17435898</v>
      </c>
      <c r="BW10" s="36">
        <v>17273641</v>
      </c>
      <c r="BX10" s="36">
        <v>16898447</v>
      </c>
      <c r="BY10" s="36">
        <v>17723530</v>
      </c>
      <c r="BZ10" s="36">
        <v>16846129</v>
      </c>
      <c r="CA10" s="36">
        <v>16800365</v>
      </c>
      <c r="CB10" s="36">
        <v>16591664</v>
      </c>
      <c r="CC10" s="36">
        <v>16990511</v>
      </c>
      <c r="CD10" s="36">
        <v>16987473</v>
      </c>
      <c r="CE10" s="36">
        <v>16714245</v>
      </c>
      <c r="CF10" s="36">
        <v>16772080</v>
      </c>
      <c r="CG10" s="36">
        <v>17218129</v>
      </c>
      <c r="CH10" s="36">
        <v>17554868</v>
      </c>
      <c r="CI10" s="36">
        <v>17177170</v>
      </c>
      <c r="CJ10" s="36">
        <v>17064506</v>
      </c>
      <c r="CK10" s="36">
        <v>17658185</v>
      </c>
      <c r="CL10" s="36">
        <v>17416981</v>
      </c>
      <c r="CM10" s="36">
        <v>17700353</v>
      </c>
      <c r="CN10" s="36">
        <v>18114708</v>
      </c>
      <c r="CO10" s="36">
        <v>18514368</v>
      </c>
      <c r="CP10" s="36">
        <v>18651670</v>
      </c>
      <c r="CQ10" s="36">
        <v>18936564</v>
      </c>
      <c r="CR10" s="36">
        <v>18986271</v>
      </c>
      <c r="CS10" s="36">
        <v>19115714</v>
      </c>
      <c r="CT10" s="36">
        <v>19821443</v>
      </c>
      <c r="CU10" s="36">
        <v>19505648</v>
      </c>
      <c r="CV10" s="36">
        <v>19292035</v>
      </c>
      <c r="CW10" s="36">
        <v>19925059</v>
      </c>
      <c r="CX10" s="36">
        <v>19956478</v>
      </c>
      <c r="CY10" s="36">
        <v>20109961</v>
      </c>
      <c r="CZ10" s="36">
        <v>19779906</v>
      </c>
      <c r="DA10" s="36">
        <v>19756121</v>
      </c>
      <c r="DB10" s="36">
        <v>19608435</v>
      </c>
      <c r="DC10" s="36">
        <v>19736333</v>
      </c>
      <c r="DD10" s="36">
        <v>19671367</v>
      </c>
      <c r="DE10" s="36">
        <v>20062795</v>
      </c>
      <c r="DF10" s="36">
        <v>20106313</v>
      </c>
      <c r="DG10" s="36">
        <v>19852189</v>
      </c>
      <c r="DH10" s="36">
        <v>19751811</v>
      </c>
      <c r="DI10" s="36">
        <v>20366501</v>
      </c>
      <c r="DJ10" s="36">
        <v>20264512</v>
      </c>
      <c r="DK10" s="36">
        <v>20568880</v>
      </c>
      <c r="DL10" s="36">
        <v>20574371</v>
      </c>
      <c r="DM10" s="36">
        <v>20462794</v>
      </c>
      <c r="DN10" s="36">
        <v>20305514.693266001</v>
      </c>
      <c r="DO10" s="36">
        <v>20420820.826756999</v>
      </c>
      <c r="DP10" s="36">
        <v>20442436.441250999</v>
      </c>
      <c r="DQ10" s="36">
        <v>20476257.256777</v>
      </c>
      <c r="DR10" s="36">
        <v>20889946.716765001</v>
      </c>
      <c r="DS10" s="36">
        <v>21107924.113378</v>
      </c>
      <c r="DT10" s="36">
        <v>20877961.901639</v>
      </c>
      <c r="DU10" s="36">
        <v>21416582.285608001</v>
      </c>
      <c r="DV10" s="36">
        <v>21301446.491757002</v>
      </c>
      <c r="DW10" s="36">
        <v>22661033.975343</v>
      </c>
      <c r="DX10" s="36">
        <v>22370895.660308</v>
      </c>
      <c r="DY10" s="36">
        <v>21918879.809778001</v>
      </c>
      <c r="DZ10" s="36">
        <v>22129450.47803</v>
      </c>
      <c r="EA10" s="36">
        <v>22519757.620223001</v>
      </c>
      <c r="EB10" s="36">
        <v>22285055.112013999</v>
      </c>
      <c r="EC10" s="36">
        <v>22658956.868477002</v>
      </c>
      <c r="ED10" s="36">
        <v>23147530.8013</v>
      </c>
      <c r="EE10" s="36">
        <v>22943992.171179999</v>
      </c>
      <c r="EF10" s="36">
        <v>23138533.109067</v>
      </c>
      <c r="EG10" s="36">
        <v>23807646.714726999</v>
      </c>
      <c r="EH10" s="36">
        <v>23892564.352740999</v>
      </c>
      <c r="EI10" s="36">
        <v>23997308.465879999</v>
      </c>
      <c r="EJ10" s="36">
        <v>23619123.552967001</v>
      </c>
      <c r="EK10" s="36">
        <v>23852416.565460999</v>
      </c>
      <c r="EL10" s="36">
        <v>24472880.863045</v>
      </c>
      <c r="EM10" s="36">
        <v>24747494.104261</v>
      </c>
      <c r="EN10" s="36">
        <v>24886519.660512</v>
      </c>
      <c r="EO10" s="36">
        <v>25545949.703292001</v>
      </c>
      <c r="EP10" s="36">
        <v>25560811.02451</v>
      </c>
      <c r="EQ10" s="36">
        <v>25090388.564840999</v>
      </c>
      <c r="ER10" s="36">
        <v>25119210.966743</v>
      </c>
      <c r="ES10" s="36">
        <v>26069288.553422999</v>
      </c>
      <c r="ET10" s="36">
        <v>25995817.330122001</v>
      </c>
      <c r="EU10" s="36">
        <v>25975825.037145998</v>
      </c>
      <c r="EV10" s="36">
        <v>25703232.208801001</v>
      </c>
      <c r="EW10" s="36">
        <v>25720934.899395</v>
      </c>
      <c r="EX10" s="36">
        <v>25816394.484494999</v>
      </c>
      <c r="EY10" s="36">
        <v>26308708.274284001</v>
      </c>
      <c r="EZ10" s="36">
        <v>26212110.870113999</v>
      </c>
      <c r="FA10" s="36">
        <v>26195914.403218001</v>
      </c>
      <c r="FB10" s="36">
        <v>26803839.407857001</v>
      </c>
      <c r="FC10" s="36">
        <v>26582090.600582</v>
      </c>
      <c r="FD10" s="36">
        <v>26804921.938896</v>
      </c>
      <c r="FE10" s="36">
        <v>26668206.734514002</v>
      </c>
      <c r="FF10" s="36">
        <v>26530822.374458</v>
      </c>
      <c r="FG10" s="36">
        <v>27697931.459097002</v>
      </c>
      <c r="FH10" s="36">
        <v>27619052.960962001</v>
      </c>
      <c r="FI10" s="36">
        <v>28077283.955285002</v>
      </c>
      <c r="FJ10" s="36">
        <v>28199017.844345</v>
      </c>
      <c r="FK10" s="36">
        <v>28273996.518575002</v>
      </c>
      <c r="FL10" s="36">
        <v>28596913.199930999</v>
      </c>
      <c r="FM10" s="36">
        <v>28511884.525788002</v>
      </c>
      <c r="FN10" s="36">
        <v>28646369.249225002</v>
      </c>
      <c r="FO10" s="36">
        <f>IFERROR('2_03'!FO10+'2_04'!FO10,"ND")</f>
        <v>28043714.025853999</v>
      </c>
      <c r="FP10" s="36">
        <f>IFERROR('2_03'!FP10+'2_04'!FP10,"ND")</f>
        <v>27923816.292011</v>
      </c>
      <c r="FQ10" s="36">
        <f>IFERROR('2_03'!FQ10+'2_04'!FQ10,"ND")</f>
        <v>28496948.819290999</v>
      </c>
      <c r="FR10" s="36">
        <f>IFERROR('2_03'!FR10+'2_04'!FR10,"ND")</f>
        <v>28891093.977880001</v>
      </c>
      <c r="FS10" s="36">
        <f>IFERROR('2_03'!FS10+'2_04'!FS10,"ND")</f>
        <v>28883091.406815</v>
      </c>
      <c r="FT10" s="36">
        <f>IFERROR('2_03'!FT10+'2_04'!FT10,"ND")</f>
        <v>29548403.776272997</v>
      </c>
      <c r="FU10" s="36">
        <f>IFERROR('2_03'!FU10+'2_04'!FU10,"ND")</f>
        <v>28926683.302598</v>
      </c>
      <c r="FV10" s="36">
        <f>IFERROR('2_03'!FV10+'2_04'!FV10,"ND")</f>
        <v>29336576.512735002</v>
      </c>
      <c r="FW10" s="36">
        <f>IFERROR('2_03'!FW10+'2_04'!FW10,"ND")</f>
        <v>29154278.430554003</v>
      </c>
      <c r="FX10" s="36">
        <f>IFERROR('2_03'!FX10+'2_04'!FX10,"ND")</f>
        <v>29477331.76314</v>
      </c>
      <c r="FY10" s="36">
        <f>IFERROR('2_03'!FY10+'2_04'!FY10,"ND")</f>
        <v>29304503.475576002</v>
      </c>
      <c r="FZ10" s="36">
        <f>IFERROR('2_03'!FZ10+'2_04'!FZ10,"ND")</f>
        <v>30421841.020688996</v>
      </c>
      <c r="GA10" s="36">
        <f>IFERROR('2_03'!GA10+'2_04'!GA10,"ND")</f>
        <v>30740916.880252</v>
      </c>
      <c r="GB10" s="36">
        <f>IFERROR('2_03'!GB10+'2_04'!GB10,"ND")</f>
        <v>30596383.725462001</v>
      </c>
      <c r="GC10" s="36">
        <f>IFERROR('2_03'!GC10+'2_04'!GC10,"ND")</f>
        <v>31301704.905248001</v>
      </c>
      <c r="GD10" s="36">
        <f>IFERROR('2_03'!GD10+'2_04'!GD10,"ND")</f>
        <v>31339388.680075999</v>
      </c>
      <c r="GE10" s="36">
        <f>IFERROR('2_03'!GE10+'2_04'!GE10,"ND")</f>
        <v>31796295.063624002</v>
      </c>
      <c r="GF10" s="36">
        <f>IFERROR('2_03'!GF10+'2_04'!GF10,"ND")</f>
        <v>31816114.563183002</v>
      </c>
      <c r="GG10" s="36">
        <f>IFERROR('2_03'!GG10+'2_04'!GG10,"ND")</f>
        <v>31564481.136206001</v>
      </c>
      <c r="GH10" s="36">
        <f>IFERROR('2_03'!GH10+'2_04'!GH10,"ND")</f>
        <v>31567494.125156999</v>
      </c>
      <c r="GI10" s="36">
        <f>IFERROR('2_03'!GI10+'2_04'!GI10,"ND")</f>
        <v>31270730.139208</v>
      </c>
      <c r="GJ10" s="36">
        <f>IFERROR('2_03'!GJ10+'2_04'!GJ10,"ND")</f>
        <v>31509085.716251999</v>
      </c>
      <c r="GK10" s="36">
        <f>IFERROR('2_03'!GK10+'2_04'!GK10,"ND")</f>
        <v>31788056.949021999</v>
      </c>
      <c r="GL10" s="36">
        <f>IFERROR('2_03'!GL10+'2_04'!GL10,"ND")</f>
        <v>32007290.465149999</v>
      </c>
      <c r="GM10" s="36">
        <f>IFERROR('2_03'!GM10+'2_04'!GM10,"ND")</f>
        <v>32421170.795076996</v>
      </c>
      <c r="GN10" s="36">
        <f>IFERROR('2_03'!GN10+'2_04'!GN10,"ND")</f>
        <v>32792438.425057001</v>
      </c>
      <c r="GO10" s="36">
        <f>IFERROR('2_03'!GO10+'2_04'!GO10,"ND")</f>
        <v>32690268.368404001</v>
      </c>
      <c r="GP10" s="36">
        <f>IFERROR('2_03'!GP10+'2_04'!GP10,"ND")</f>
        <v>32337014.392829001</v>
      </c>
      <c r="GQ10" s="36">
        <f>IFERROR('2_03'!GQ10+'2_04'!GQ10,"ND")</f>
        <v>32782141.332726002</v>
      </c>
      <c r="GR10" s="36">
        <f>IFERROR('2_03'!GR10+'2_04'!GR10,"ND")</f>
        <v>32680006.396037001</v>
      </c>
      <c r="GS10" s="36">
        <f>IFERROR('2_03'!GS10+'2_04'!GS10,"ND")</f>
        <v>32285035.832534</v>
      </c>
      <c r="GT10" s="36">
        <f>IFERROR('2_03'!GT10+'2_04'!GT10,"ND")</f>
        <v>31916410.15986</v>
      </c>
      <c r="GU10" s="36">
        <f>IFERROR('2_03'!GU10+'2_04'!GU10,"ND")</f>
        <v>31913970.953209002</v>
      </c>
      <c r="GV10" s="36">
        <f>IFERROR('2_03'!GV10+'2_04'!GV10,"ND")</f>
        <v>31670689.574692</v>
      </c>
      <c r="GW10" s="36">
        <f>IFERROR('2_03'!GW10+'2_04'!GW10,"ND")</f>
        <v>31820855.359341003</v>
      </c>
      <c r="GX10" s="36">
        <f>IFERROR('2_03'!GX10+'2_04'!GX10,"ND")</f>
        <v>32432347.933619998</v>
      </c>
      <c r="GY10" s="36">
        <f>IFERROR('2_03'!GY10+'2_04'!GY10,"ND")</f>
        <v>32550266.978454001</v>
      </c>
      <c r="GZ10" s="36">
        <f>IFERROR('2_03'!GZ10+'2_04'!GZ10,"ND")</f>
        <v>32681264.963974997</v>
      </c>
      <c r="HA10" s="36">
        <f>IFERROR('2_03'!HA10+'2_04'!HA10,"ND")</f>
        <v>33356880.819474004</v>
      </c>
      <c r="HB10" s="36">
        <f>IFERROR('2_03'!HB10+'2_04'!HB10,"ND")</f>
        <v>33900814.952284999</v>
      </c>
      <c r="HC10" s="36">
        <f>IFERROR('2_03'!HC10+'2_04'!HC10,"ND")</f>
        <v>34277731.161575004</v>
      </c>
      <c r="HD10" s="36">
        <f>IFERROR('2_03'!HD10+'2_04'!HD10,"ND")</f>
        <v>33570097.062371001</v>
      </c>
      <c r="HE10" s="36">
        <f>IFERROR('2_03'!HE10+'2_04'!HE10,"ND")</f>
        <v>34314970.326242998</v>
      </c>
      <c r="HF10" s="36">
        <f>IFERROR('2_03'!HF10+'2_04'!HF10,"ND")</f>
        <v>34053670.425264001</v>
      </c>
      <c r="HG10" s="36">
        <f>IFERROR('2_03'!HG10+'2_04'!HG10,"ND")</f>
        <v>34643730.074841999</v>
      </c>
    </row>
    <row r="11" spans="1:215" ht="12.75" customHeight="1">
      <c r="B11" s="12" t="s">
        <v>69</v>
      </c>
      <c r="C11" s="36">
        <v>5973570</v>
      </c>
      <c r="D11" s="36">
        <v>6085339</v>
      </c>
      <c r="E11" s="36">
        <v>6290255</v>
      </c>
      <c r="F11" s="36">
        <v>6818933</v>
      </c>
      <c r="G11" s="36">
        <v>6674789</v>
      </c>
      <c r="H11" s="36">
        <v>6560198</v>
      </c>
      <c r="I11" s="36">
        <v>6545046</v>
      </c>
      <c r="J11" s="36">
        <v>6700678</v>
      </c>
      <c r="K11" s="36">
        <v>6879305</v>
      </c>
      <c r="L11" s="36">
        <v>6843747</v>
      </c>
      <c r="M11" s="36">
        <v>6990413</v>
      </c>
      <c r="N11" s="36">
        <v>7127294</v>
      </c>
      <c r="O11" s="36">
        <v>6866245</v>
      </c>
      <c r="P11" s="36">
        <v>6777893</v>
      </c>
      <c r="Q11" s="36">
        <v>6856956</v>
      </c>
      <c r="R11" s="36">
        <v>6897529</v>
      </c>
      <c r="S11" s="36">
        <v>6775316</v>
      </c>
      <c r="T11" s="36">
        <v>7013300</v>
      </c>
      <c r="U11" s="36">
        <v>6995712</v>
      </c>
      <c r="V11" s="36">
        <v>7016369</v>
      </c>
      <c r="W11" s="36">
        <v>6971181</v>
      </c>
      <c r="X11" s="36">
        <v>6791508</v>
      </c>
      <c r="Y11" s="36">
        <v>6700267</v>
      </c>
      <c r="Z11" s="36">
        <v>7072633</v>
      </c>
      <c r="AA11" s="36">
        <v>7069881</v>
      </c>
      <c r="AB11" s="36">
        <v>6975048</v>
      </c>
      <c r="AC11" s="36">
        <v>6824207</v>
      </c>
      <c r="AD11" s="36">
        <v>7131569</v>
      </c>
      <c r="AE11" s="36">
        <v>6936905</v>
      </c>
      <c r="AF11" s="36">
        <v>6857317</v>
      </c>
      <c r="AG11" s="36">
        <v>7102990</v>
      </c>
      <c r="AH11" s="36">
        <v>6939191</v>
      </c>
      <c r="AI11" s="36">
        <v>7142304</v>
      </c>
      <c r="AJ11" s="36">
        <v>7064228</v>
      </c>
      <c r="AK11" s="36">
        <v>7060455</v>
      </c>
      <c r="AL11" s="36">
        <v>7263479</v>
      </c>
      <c r="AM11" s="36">
        <v>7284031</v>
      </c>
      <c r="AN11" s="36">
        <v>7197651</v>
      </c>
      <c r="AO11" s="36">
        <v>7220235</v>
      </c>
      <c r="AP11" s="36">
        <v>7489801</v>
      </c>
      <c r="AQ11" s="36">
        <v>7519778</v>
      </c>
      <c r="AR11" s="36">
        <v>7880589</v>
      </c>
      <c r="AS11" s="36">
        <v>7945904</v>
      </c>
      <c r="AT11" s="36">
        <v>8351544</v>
      </c>
      <c r="AU11" s="36">
        <v>8603644</v>
      </c>
      <c r="AV11" s="36">
        <v>8553396</v>
      </c>
      <c r="AW11" s="36">
        <v>8868530</v>
      </c>
      <c r="AX11" s="36">
        <v>9185040</v>
      </c>
      <c r="AY11" s="36">
        <v>9010592</v>
      </c>
      <c r="AZ11" s="36">
        <v>9057869</v>
      </c>
      <c r="BA11" s="36">
        <v>9177790</v>
      </c>
      <c r="BB11" s="36">
        <v>9476817</v>
      </c>
      <c r="BC11" s="36">
        <v>9734474</v>
      </c>
      <c r="BD11" s="36">
        <v>9756900</v>
      </c>
      <c r="BE11" s="36">
        <v>9551382</v>
      </c>
      <c r="BF11" s="36">
        <v>9767112</v>
      </c>
      <c r="BG11" s="36">
        <v>9752160</v>
      </c>
      <c r="BH11" s="36">
        <v>9578609</v>
      </c>
      <c r="BI11" s="36">
        <v>9792525</v>
      </c>
      <c r="BJ11" s="36">
        <v>9932811</v>
      </c>
      <c r="BK11" s="36">
        <v>9606122</v>
      </c>
      <c r="BL11" s="36">
        <v>9802499</v>
      </c>
      <c r="BM11" s="36">
        <v>10058025</v>
      </c>
      <c r="BN11" s="36">
        <v>10044611</v>
      </c>
      <c r="BO11" s="36">
        <v>10449005</v>
      </c>
      <c r="BP11" s="36">
        <v>10316150</v>
      </c>
      <c r="BQ11" s="36">
        <v>10349848</v>
      </c>
      <c r="BR11" s="36">
        <v>10524401</v>
      </c>
      <c r="BS11" s="36">
        <v>10717123</v>
      </c>
      <c r="BT11" s="36">
        <v>10652277</v>
      </c>
      <c r="BU11" s="36">
        <v>10795721</v>
      </c>
      <c r="BV11" s="36">
        <v>11001154</v>
      </c>
      <c r="BW11" s="36">
        <v>11264450</v>
      </c>
      <c r="BX11" s="36">
        <v>11313597</v>
      </c>
      <c r="BY11" s="36">
        <v>11096820</v>
      </c>
      <c r="BZ11" s="36">
        <v>10900207</v>
      </c>
      <c r="CA11" s="36">
        <v>11090498</v>
      </c>
      <c r="CB11" s="36">
        <v>11229094</v>
      </c>
      <c r="CC11" s="36">
        <v>11135689</v>
      </c>
      <c r="CD11" s="36">
        <v>10950318</v>
      </c>
      <c r="CE11" s="36">
        <v>10984794</v>
      </c>
      <c r="CF11" s="36">
        <v>11126439</v>
      </c>
      <c r="CG11" s="36">
        <v>11327656</v>
      </c>
      <c r="CH11" s="36">
        <v>11508598</v>
      </c>
      <c r="CI11" s="36">
        <v>11587851</v>
      </c>
      <c r="CJ11" s="36">
        <v>11243556</v>
      </c>
      <c r="CK11" s="36">
        <v>11579528</v>
      </c>
      <c r="CL11" s="36">
        <v>11875877</v>
      </c>
      <c r="CM11" s="36">
        <v>11967381</v>
      </c>
      <c r="CN11" s="36">
        <v>11753890</v>
      </c>
      <c r="CO11" s="36">
        <v>12300954</v>
      </c>
      <c r="CP11" s="36">
        <v>12374422</v>
      </c>
      <c r="CQ11" s="36">
        <v>12541287</v>
      </c>
      <c r="CR11" s="36">
        <v>12748869</v>
      </c>
      <c r="CS11" s="36">
        <v>12621579</v>
      </c>
      <c r="CT11" s="36">
        <v>13148469</v>
      </c>
      <c r="CU11" s="36">
        <v>13470758</v>
      </c>
      <c r="CV11" s="36">
        <v>13267975</v>
      </c>
      <c r="CW11" s="36">
        <v>13294500</v>
      </c>
      <c r="CX11" s="36">
        <v>13315091</v>
      </c>
      <c r="CY11" s="36">
        <v>13509603</v>
      </c>
      <c r="CZ11" s="36">
        <v>13511632</v>
      </c>
      <c r="DA11" s="36">
        <v>13379618</v>
      </c>
      <c r="DB11" s="36">
        <v>13484239</v>
      </c>
      <c r="DC11" s="36">
        <v>13764372</v>
      </c>
      <c r="DD11" s="36">
        <v>14001331</v>
      </c>
      <c r="DE11" s="36">
        <v>13804347</v>
      </c>
      <c r="DF11" s="36">
        <v>14019971</v>
      </c>
      <c r="DG11" s="36">
        <v>13870420</v>
      </c>
      <c r="DH11" s="36">
        <v>13728747</v>
      </c>
      <c r="DI11" s="36">
        <v>13718196</v>
      </c>
      <c r="DJ11" s="36">
        <v>13694365</v>
      </c>
      <c r="DK11" s="36">
        <v>14466196</v>
      </c>
      <c r="DL11" s="36">
        <v>14374750</v>
      </c>
      <c r="DM11" s="36">
        <v>14702811</v>
      </c>
      <c r="DN11" s="36">
        <v>15235938.868593</v>
      </c>
      <c r="DO11" s="36">
        <v>15494412.854696</v>
      </c>
      <c r="DP11" s="36">
        <v>15554629.512910999</v>
      </c>
      <c r="DQ11" s="36">
        <v>15479780.919576</v>
      </c>
      <c r="DR11" s="36">
        <v>15673957.667801</v>
      </c>
      <c r="DS11" s="36">
        <v>16171712.737229999</v>
      </c>
      <c r="DT11" s="36">
        <v>16197816.887685999</v>
      </c>
      <c r="DU11" s="36">
        <v>16274507.936895</v>
      </c>
      <c r="DV11" s="36">
        <v>16126660.818303</v>
      </c>
      <c r="DW11" s="36">
        <v>16876914.997357</v>
      </c>
      <c r="DX11" s="36">
        <v>17386898.656764999</v>
      </c>
      <c r="DY11" s="36">
        <v>17178952.647312</v>
      </c>
      <c r="DZ11" s="36">
        <v>17349372.457963999</v>
      </c>
      <c r="EA11" s="36">
        <v>17379421.101365</v>
      </c>
      <c r="EB11" s="36">
        <v>17327500.759999</v>
      </c>
      <c r="EC11" s="36">
        <v>17235539.500918999</v>
      </c>
      <c r="ED11" s="36">
        <v>17621626.033314999</v>
      </c>
      <c r="EE11" s="36">
        <v>17555156.499581002</v>
      </c>
      <c r="EF11" s="36">
        <v>17762917.958769001</v>
      </c>
      <c r="EG11" s="36">
        <v>17333636.808768999</v>
      </c>
      <c r="EH11" s="36">
        <v>17399767.203104001</v>
      </c>
      <c r="EI11" s="36">
        <v>18049480.396722</v>
      </c>
      <c r="EJ11" s="36">
        <v>18206672.655820999</v>
      </c>
      <c r="EK11" s="36">
        <v>17994685.444424</v>
      </c>
      <c r="EL11" s="36">
        <v>18711858.691029999</v>
      </c>
      <c r="EM11" s="36">
        <v>18130250.931618001</v>
      </c>
      <c r="EN11" s="36">
        <v>18078147.31027</v>
      </c>
      <c r="EO11" s="36">
        <v>18169984.59113</v>
      </c>
      <c r="EP11" s="36">
        <v>18833859.808488</v>
      </c>
      <c r="EQ11" s="36">
        <v>18939945.362868998</v>
      </c>
      <c r="ER11" s="36">
        <v>18803398.403607</v>
      </c>
      <c r="ES11" s="36">
        <v>19597031.320468999</v>
      </c>
      <c r="ET11" s="36">
        <v>19500976.701473001</v>
      </c>
      <c r="EU11" s="36">
        <v>20893014.264116999</v>
      </c>
      <c r="EV11" s="36">
        <v>20457896.448782999</v>
      </c>
      <c r="EW11" s="36">
        <v>19337788.692155</v>
      </c>
      <c r="EX11" s="36">
        <v>19131200.251254</v>
      </c>
      <c r="EY11" s="36">
        <v>18806521.906854998</v>
      </c>
      <c r="EZ11" s="36">
        <v>18871779.946748</v>
      </c>
      <c r="FA11" s="36">
        <v>19493432.008854002</v>
      </c>
      <c r="FB11" s="36">
        <v>20501888.352552</v>
      </c>
      <c r="FC11" s="36">
        <v>20518544.700977001</v>
      </c>
      <c r="FD11" s="36">
        <v>19526230.209961999</v>
      </c>
      <c r="FE11" s="36">
        <v>19790135.228512</v>
      </c>
      <c r="FF11" s="36">
        <v>19932439.852033</v>
      </c>
      <c r="FG11" s="36">
        <v>21118329.167192999</v>
      </c>
      <c r="FH11" s="36">
        <v>20175230.787404001</v>
      </c>
      <c r="FI11" s="36">
        <v>20838494.948027</v>
      </c>
      <c r="FJ11" s="36">
        <v>20210790.295724001</v>
      </c>
      <c r="FK11" s="36">
        <v>20440983.183657002</v>
      </c>
      <c r="FL11" s="36">
        <v>20108826.219510999</v>
      </c>
      <c r="FM11" s="36">
        <v>20680451.051725</v>
      </c>
      <c r="FN11" s="36">
        <v>20882327.135111999</v>
      </c>
      <c r="FO11" s="36">
        <f>IFERROR('2_03'!FO11+'2_04'!FO11,"ND")</f>
        <v>19969523.608562998</v>
      </c>
      <c r="FP11" s="36">
        <f>IFERROR('2_03'!FP11+'2_04'!FP11,"ND")</f>
        <v>19834146.377050001</v>
      </c>
      <c r="FQ11" s="36">
        <f>IFERROR('2_03'!FQ11+'2_04'!FQ11,"ND")</f>
        <v>20830024.750917003</v>
      </c>
      <c r="FR11" s="36">
        <f>IFERROR('2_03'!FR11+'2_04'!FR11,"ND")</f>
        <v>20396112.969052002</v>
      </c>
      <c r="FS11" s="36">
        <f>IFERROR('2_03'!FS11+'2_04'!FS11,"ND")</f>
        <v>20852586.421155997</v>
      </c>
      <c r="FT11" s="36">
        <f>IFERROR('2_03'!FT11+'2_04'!FT11,"ND")</f>
        <v>20952777.756246999</v>
      </c>
      <c r="FU11" s="36">
        <f>IFERROR('2_03'!FU11+'2_04'!FU11,"ND")</f>
        <v>21042470.394859001</v>
      </c>
      <c r="FV11" s="36">
        <f>IFERROR('2_03'!FV11+'2_04'!FV11,"ND")</f>
        <v>21408458.803911</v>
      </c>
      <c r="FW11" s="36">
        <f>IFERROR('2_03'!FW11+'2_04'!FW11,"ND")</f>
        <v>20834203.830031998</v>
      </c>
      <c r="FX11" s="36">
        <f>IFERROR('2_03'!FX11+'2_04'!FX11,"ND")</f>
        <v>21767434.943154998</v>
      </c>
      <c r="FY11" s="36">
        <f>IFERROR('2_03'!FY11+'2_04'!FY11,"ND")</f>
        <v>22061410.710083</v>
      </c>
      <c r="FZ11" s="36">
        <f>IFERROR('2_03'!FZ11+'2_04'!FZ11,"ND")</f>
        <v>23006356.989000998</v>
      </c>
      <c r="GA11" s="36">
        <f>IFERROR('2_03'!GA11+'2_04'!GA11,"ND")</f>
        <v>22963266.648676999</v>
      </c>
      <c r="GB11" s="36">
        <f>IFERROR('2_03'!GB11+'2_04'!GB11,"ND")</f>
        <v>23020869.744887002</v>
      </c>
      <c r="GC11" s="36">
        <f>IFERROR('2_03'!GC11+'2_04'!GC11,"ND")</f>
        <v>23195666.749421</v>
      </c>
      <c r="GD11" s="36">
        <f>IFERROR('2_03'!GD11+'2_04'!GD11,"ND")</f>
        <v>23407985.557390999</v>
      </c>
      <c r="GE11" s="36">
        <f>IFERROR('2_03'!GE11+'2_04'!GE11,"ND")</f>
        <v>23152135.839147002</v>
      </c>
      <c r="GF11" s="36">
        <f>IFERROR('2_03'!GF11+'2_04'!GF11,"ND")</f>
        <v>23220920.02578</v>
      </c>
      <c r="GG11" s="36">
        <f>IFERROR('2_03'!GG11+'2_04'!GG11,"ND")</f>
        <v>23585836.930909</v>
      </c>
      <c r="GH11" s="36">
        <f>IFERROR('2_03'!GH11+'2_04'!GH11,"ND")</f>
        <v>23140498.709894001</v>
      </c>
      <c r="GI11" s="36">
        <f>IFERROR('2_03'!GI11+'2_04'!GI11,"ND")</f>
        <v>22623165.645300001</v>
      </c>
      <c r="GJ11" s="36">
        <f>IFERROR('2_03'!GJ11+'2_04'!GJ11,"ND")</f>
        <v>22216951.811035</v>
      </c>
      <c r="GK11" s="36">
        <f>IFERROR('2_03'!GK11+'2_04'!GK11,"ND")</f>
        <v>22302002.8673</v>
      </c>
      <c r="GL11" s="36">
        <f>IFERROR('2_03'!GL11+'2_04'!GL11,"ND")</f>
        <v>21976509.017153002</v>
      </c>
      <c r="GM11" s="36">
        <f>IFERROR('2_03'!GM11+'2_04'!GM11,"ND")</f>
        <v>22111546.402493998</v>
      </c>
      <c r="GN11" s="36">
        <f>IFERROR('2_03'!GN11+'2_04'!GN11,"ND")</f>
        <v>22440874.996693999</v>
      </c>
      <c r="GO11" s="36">
        <f>IFERROR('2_03'!GO11+'2_04'!GO11,"ND")</f>
        <v>22518767.008478999</v>
      </c>
      <c r="GP11" s="36">
        <f>IFERROR('2_03'!GP11+'2_04'!GP11,"ND")</f>
        <v>22748940.171574</v>
      </c>
      <c r="GQ11" s="36">
        <f>IFERROR('2_03'!GQ11+'2_04'!GQ11,"ND")</f>
        <v>23131076.615493998</v>
      </c>
      <c r="GR11" s="36">
        <f>IFERROR('2_03'!GR11+'2_04'!GR11,"ND")</f>
        <v>23064193.26763</v>
      </c>
      <c r="GS11" s="36">
        <f>IFERROR('2_03'!GS11+'2_04'!GS11,"ND")</f>
        <v>24408613.812304001</v>
      </c>
      <c r="GT11" s="36">
        <f>IFERROR('2_03'!GT11+'2_04'!GT11,"ND")</f>
        <v>24323518.188655</v>
      </c>
      <c r="GU11" s="36">
        <f>IFERROR('2_03'!GU11+'2_04'!GU11,"ND")</f>
        <v>24195246.281615</v>
      </c>
      <c r="GV11" s="36">
        <f>IFERROR('2_03'!GV11+'2_04'!GV11,"ND")</f>
        <v>25219990.794052999</v>
      </c>
      <c r="GW11" s="36">
        <f>IFERROR('2_03'!GW11+'2_04'!GW11,"ND")</f>
        <v>24717349.138018001</v>
      </c>
      <c r="GX11" s="36">
        <f>IFERROR('2_03'!GX11+'2_04'!GX11,"ND")</f>
        <v>24932503.079618998</v>
      </c>
      <c r="GY11" s="36">
        <f>IFERROR('2_03'!GY11+'2_04'!GY11,"ND")</f>
        <v>24006681.804310001</v>
      </c>
      <c r="GZ11" s="36">
        <f>IFERROR('2_03'!GZ11+'2_04'!GZ11,"ND")</f>
        <v>23861681.859666999</v>
      </c>
      <c r="HA11" s="36">
        <f>IFERROR('2_03'!HA11+'2_04'!HA11,"ND")</f>
        <v>23620054.934815999</v>
      </c>
      <c r="HB11" s="36">
        <f>IFERROR('2_03'!HB11+'2_04'!HB11,"ND")</f>
        <v>23953137.349684</v>
      </c>
      <c r="HC11" s="36">
        <f>IFERROR('2_03'!HC11+'2_04'!HC11,"ND")</f>
        <v>24318456.502615999</v>
      </c>
      <c r="HD11" s="36">
        <f>IFERROR('2_03'!HD11+'2_04'!HD11,"ND")</f>
        <v>24494106.770376999</v>
      </c>
      <c r="HE11" s="36">
        <f>IFERROR('2_03'!HE11+'2_04'!HE11,"ND")</f>
        <v>24779427.185479999</v>
      </c>
      <c r="HF11" s="36">
        <f>IFERROR('2_03'!HF11+'2_04'!HF11,"ND")</f>
        <v>25111188.707575999</v>
      </c>
      <c r="HG11" s="36">
        <f>IFERROR('2_03'!HG11+'2_04'!HG11,"ND")</f>
        <v>23664666.461549997</v>
      </c>
    </row>
    <row r="12" spans="1:215" ht="12.75" customHeight="1">
      <c r="B12" s="12" t="s">
        <v>138</v>
      </c>
      <c r="C12" s="36">
        <v>319</v>
      </c>
      <c r="D12" s="36">
        <v>342</v>
      </c>
      <c r="E12" s="36">
        <v>388</v>
      </c>
      <c r="F12" s="36">
        <v>366</v>
      </c>
      <c r="G12" s="36">
        <v>348</v>
      </c>
      <c r="H12" s="36">
        <v>369</v>
      </c>
      <c r="I12" s="36">
        <v>351</v>
      </c>
      <c r="J12" s="36">
        <v>348</v>
      </c>
      <c r="K12" s="36">
        <v>470</v>
      </c>
      <c r="L12" s="36">
        <v>389</v>
      </c>
      <c r="M12" s="36">
        <v>351</v>
      </c>
      <c r="N12" s="36">
        <v>394</v>
      </c>
      <c r="O12" s="36">
        <v>351</v>
      </c>
      <c r="P12" s="36">
        <v>328</v>
      </c>
      <c r="Q12" s="36">
        <v>315</v>
      </c>
      <c r="R12" s="36">
        <v>333</v>
      </c>
      <c r="S12" s="36">
        <v>423</v>
      </c>
      <c r="T12" s="36">
        <v>537</v>
      </c>
      <c r="U12" s="36">
        <v>615</v>
      </c>
      <c r="V12" s="36">
        <v>555</v>
      </c>
      <c r="W12" s="36">
        <v>447</v>
      </c>
      <c r="X12" s="36">
        <v>395</v>
      </c>
      <c r="Y12" s="36">
        <v>583</v>
      </c>
      <c r="Z12" s="36">
        <v>379</v>
      </c>
      <c r="AA12" s="36">
        <v>421</v>
      </c>
      <c r="AB12" s="36">
        <v>379</v>
      </c>
      <c r="AC12" s="36">
        <v>333</v>
      </c>
      <c r="AD12" s="36">
        <v>361</v>
      </c>
      <c r="AE12" s="36">
        <v>343</v>
      </c>
      <c r="AF12" s="36">
        <v>390</v>
      </c>
      <c r="AG12" s="36">
        <v>529</v>
      </c>
      <c r="AH12" s="36">
        <v>495</v>
      </c>
      <c r="AI12" s="36">
        <v>617</v>
      </c>
      <c r="AJ12" s="36">
        <v>526</v>
      </c>
      <c r="AK12" s="36">
        <v>555</v>
      </c>
      <c r="AL12" s="36">
        <v>626</v>
      </c>
      <c r="AM12" s="36">
        <v>598</v>
      </c>
      <c r="AN12" s="36">
        <v>699</v>
      </c>
      <c r="AO12" s="36">
        <v>681</v>
      </c>
      <c r="AP12" s="36">
        <v>619</v>
      </c>
      <c r="AQ12" s="36">
        <v>453</v>
      </c>
      <c r="AR12" s="36">
        <v>475</v>
      </c>
      <c r="AS12" s="36">
        <v>472</v>
      </c>
      <c r="AT12" s="36">
        <v>470</v>
      </c>
      <c r="AU12" s="36">
        <v>389</v>
      </c>
      <c r="AV12" s="36">
        <v>429</v>
      </c>
      <c r="AW12" s="36">
        <v>496</v>
      </c>
      <c r="AX12" s="36">
        <v>694</v>
      </c>
      <c r="AY12" s="36">
        <v>566</v>
      </c>
      <c r="AZ12" s="36">
        <v>483</v>
      </c>
      <c r="BA12" s="36">
        <v>576</v>
      </c>
      <c r="BB12" s="36">
        <v>417</v>
      </c>
      <c r="BC12" s="36">
        <v>539</v>
      </c>
      <c r="BD12" s="36">
        <v>595</v>
      </c>
      <c r="BE12" s="36">
        <v>480</v>
      </c>
      <c r="BF12" s="36">
        <v>508</v>
      </c>
      <c r="BG12" s="36">
        <v>422</v>
      </c>
      <c r="BH12" s="36">
        <v>404</v>
      </c>
      <c r="BI12" s="36">
        <v>422</v>
      </c>
      <c r="BJ12" s="36">
        <v>372</v>
      </c>
      <c r="BK12" s="36">
        <v>465</v>
      </c>
      <c r="BL12" s="36">
        <v>549</v>
      </c>
      <c r="BM12" s="36">
        <v>403</v>
      </c>
      <c r="BN12" s="36">
        <v>401</v>
      </c>
      <c r="BO12" s="36">
        <v>370</v>
      </c>
      <c r="BP12" s="36">
        <v>340</v>
      </c>
      <c r="BQ12" s="36">
        <v>383</v>
      </c>
      <c r="BR12" s="36">
        <v>464</v>
      </c>
      <c r="BS12" s="36">
        <v>338</v>
      </c>
      <c r="BT12" s="36">
        <v>407</v>
      </c>
      <c r="BU12" s="36">
        <v>461</v>
      </c>
      <c r="BV12" s="36">
        <v>467</v>
      </c>
      <c r="BW12" s="36">
        <v>469</v>
      </c>
      <c r="BX12" s="36">
        <v>465</v>
      </c>
      <c r="BY12" s="36">
        <v>447</v>
      </c>
      <c r="BZ12" s="36">
        <v>505</v>
      </c>
      <c r="CA12" s="36">
        <v>507</v>
      </c>
      <c r="CB12" s="36">
        <v>454</v>
      </c>
      <c r="CC12" s="36">
        <v>323</v>
      </c>
      <c r="CD12" s="36">
        <v>335</v>
      </c>
      <c r="CE12" s="36">
        <v>432</v>
      </c>
      <c r="CF12" s="36">
        <v>345</v>
      </c>
      <c r="CG12" s="36">
        <v>388</v>
      </c>
      <c r="CH12" s="36">
        <v>507</v>
      </c>
      <c r="CI12" s="36">
        <v>363</v>
      </c>
      <c r="CJ12" s="36">
        <v>460</v>
      </c>
      <c r="CK12" s="36">
        <v>411</v>
      </c>
      <c r="CL12" s="36">
        <v>408</v>
      </c>
      <c r="CM12" s="36">
        <v>403</v>
      </c>
      <c r="CN12" s="36">
        <v>462</v>
      </c>
      <c r="CO12" s="36">
        <v>435</v>
      </c>
      <c r="CP12" s="36">
        <v>393</v>
      </c>
      <c r="CQ12" s="36">
        <v>372</v>
      </c>
      <c r="CR12" s="36">
        <v>396</v>
      </c>
      <c r="CS12" s="36">
        <v>453</v>
      </c>
      <c r="CT12" s="36">
        <v>386</v>
      </c>
      <c r="CU12" s="36">
        <v>377</v>
      </c>
      <c r="CV12" s="36">
        <v>387</v>
      </c>
      <c r="CW12" s="36">
        <v>399</v>
      </c>
      <c r="CX12" s="36">
        <v>359</v>
      </c>
      <c r="CY12" s="36">
        <v>307</v>
      </c>
      <c r="CZ12" s="36">
        <v>414</v>
      </c>
      <c r="DA12" s="36">
        <v>313</v>
      </c>
      <c r="DB12" s="36">
        <v>285</v>
      </c>
      <c r="DC12" s="36">
        <v>301</v>
      </c>
      <c r="DD12" s="36">
        <v>274</v>
      </c>
      <c r="DE12" s="36">
        <v>288</v>
      </c>
      <c r="DF12" s="36">
        <v>237</v>
      </c>
      <c r="DG12" s="36">
        <v>551</v>
      </c>
      <c r="DH12" s="36">
        <v>265</v>
      </c>
      <c r="DI12" s="36">
        <v>237</v>
      </c>
      <c r="DJ12" s="36">
        <v>231</v>
      </c>
      <c r="DK12" s="36">
        <v>387</v>
      </c>
      <c r="DL12" s="36">
        <v>242</v>
      </c>
      <c r="DM12" s="36">
        <v>217</v>
      </c>
      <c r="DN12" s="36">
        <v>160.19799699999999</v>
      </c>
      <c r="DO12" s="36">
        <v>172.092613</v>
      </c>
      <c r="DP12" s="36">
        <v>197.10807399999999</v>
      </c>
      <c r="DQ12" s="36">
        <v>162.00294400000001</v>
      </c>
      <c r="DR12" s="36">
        <v>126.05579</v>
      </c>
      <c r="DS12" s="36">
        <v>174.580883</v>
      </c>
      <c r="DT12" s="36">
        <v>154.258081</v>
      </c>
      <c r="DU12" s="36">
        <v>109.413675</v>
      </c>
      <c r="DV12" s="36">
        <v>21.484576000000001</v>
      </c>
      <c r="DW12" s="36">
        <v>14.240346000000001</v>
      </c>
      <c r="DX12" s="36">
        <v>9.5254799999999999</v>
      </c>
      <c r="DY12" s="36">
        <v>5.9306270000000003</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tr">
        <f>IFERROR('2_03'!FO12+'2_04'!FO12,"ND")</f>
        <v>ND</v>
      </c>
      <c r="FP12" s="36" t="str">
        <f>IFERROR('2_03'!FP12+'2_04'!FP12,"ND")</f>
        <v>ND</v>
      </c>
      <c r="FQ12" s="36" t="str">
        <f>IFERROR('2_03'!FQ12+'2_04'!FQ12,"ND")</f>
        <v>ND</v>
      </c>
      <c r="FR12" s="36" t="str">
        <f>IFERROR('2_03'!FR12+'2_04'!FR12,"ND")</f>
        <v>ND</v>
      </c>
      <c r="FS12" s="36" t="str">
        <f>IFERROR('2_03'!FS12+'2_04'!FS12,"ND")</f>
        <v>ND</v>
      </c>
      <c r="FT12" s="36" t="str">
        <f>IFERROR('2_03'!FT12+'2_04'!FT12,"ND")</f>
        <v>ND</v>
      </c>
      <c r="FU12" s="36" t="str">
        <f>IFERROR('2_03'!FU12+'2_04'!FU12,"ND")</f>
        <v>ND</v>
      </c>
      <c r="FV12" s="36" t="str">
        <f>IFERROR('2_03'!FV12+'2_04'!FV12,"ND")</f>
        <v>ND</v>
      </c>
      <c r="FW12" s="36" t="str">
        <f>IFERROR('2_03'!FW12+'2_04'!FW12,"ND")</f>
        <v>ND</v>
      </c>
      <c r="FX12" s="36" t="str">
        <f>IFERROR('2_03'!FX12+'2_04'!FX12,"ND")</f>
        <v>ND</v>
      </c>
      <c r="FY12" s="36" t="str">
        <f>IFERROR('2_03'!FY12+'2_04'!FY12,"ND")</f>
        <v>ND</v>
      </c>
      <c r="FZ12" s="36" t="str">
        <f>IFERROR('2_03'!FZ12+'2_04'!FZ12,"ND")</f>
        <v>ND</v>
      </c>
      <c r="GA12" s="36" t="str">
        <f>IFERROR('2_03'!GA12+'2_04'!GA12,"ND")</f>
        <v>ND</v>
      </c>
      <c r="GB12" s="36" t="str">
        <f>IFERROR('2_03'!GB12+'2_04'!GB12,"ND")</f>
        <v>ND</v>
      </c>
      <c r="GC12" s="36" t="str">
        <f>IFERROR('2_03'!GC12+'2_04'!GC12,"ND")</f>
        <v>ND</v>
      </c>
      <c r="GD12" s="36" t="str">
        <f>IFERROR('2_03'!GD12+'2_04'!GD12,"ND")</f>
        <v>ND</v>
      </c>
      <c r="GE12" s="36" t="str">
        <f>IFERROR('2_03'!GE12+'2_04'!GE12,"ND")</f>
        <v>ND</v>
      </c>
      <c r="GF12" s="36" t="str">
        <f>IFERROR('2_03'!GF12+'2_04'!GF12,"ND")</f>
        <v>ND</v>
      </c>
      <c r="GG12" s="36" t="str">
        <f>IFERROR('2_03'!GG12+'2_04'!GG12,"ND")</f>
        <v>ND</v>
      </c>
      <c r="GH12" s="36" t="str">
        <f>IFERROR('2_03'!GH12+'2_04'!GH12,"ND")</f>
        <v>ND</v>
      </c>
      <c r="GI12" s="36" t="str">
        <f>IFERROR('2_03'!GI12+'2_04'!GI12,"ND")</f>
        <v>ND</v>
      </c>
      <c r="GJ12" s="36" t="str">
        <f>IFERROR('2_03'!GJ12+'2_04'!GJ12,"ND")</f>
        <v>ND</v>
      </c>
      <c r="GK12" s="36" t="str">
        <f>IFERROR('2_03'!GK12+'2_04'!GK12,"ND")</f>
        <v>ND</v>
      </c>
      <c r="GL12" s="36" t="str">
        <f>IFERROR('2_03'!GL12+'2_04'!GL12,"ND")</f>
        <v>ND</v>
      </c>
      <c r="GM12" s="36" t="str">
        <f>IFERROR('2_03'!GM12+'2_04'!GM12,"ND")</f>
        <v>ND</v>
      </c>
      <c r="GN12" s="36" t="str">
        <f>IFERROR('2_03'!GN12+'2_04'!GN12,"ND")</f>
        <v>ND</v>
      </c>
      <c r="GO12" s="36" t="str">
        <f>IFERROR('2_03'!GO12+'2_04'!GO12,"ND")</f>
        <v>ND</v>
      </c>
      <c r="GP12" s="36" t="str">
        <f>IFERROR('2_03'!GP12+'2_04'!GP12,"ND")</f>
        <v>ND</v>
      </c>
      <c r="GQ12" s="36" t="str">
        <f>IFERROR('2_03'!GQ12+'2_04'!GQ12,"ND")</f>
        <v>ND</v>
      </c>
      <c r="GR12" s="36" t="str">
        <f>IFERROR('2_03'!GR12+'2_04'!GR12,"ND")</f>
        <v>ND</v>
      </c>
      <c r="GS12" s="36" t="str">
        <f>IFERROR('2_03'!GS12+'2_04'!GS12,"ND")</f>
        <v>ND</v>
      </c>
      <c r="GT12" s="36" t="str">
        <f>IFERROR('2_03'!GT12+'2_04'!GT12,"ND")</f>
        <v>ND</v>
      </c>
      <c r="GU12" s="36" t="str">
        <f>IFERROR('2_03'!GU12+'2_04'!GU12,"ND")</f>
        <v>ND</v>
      </c>
      <c r="GV12" s="36" t="str">
        <f>IFERROR('2_03'!GV12+'2_04'!GV12,"ND")</f>
        <v>ND</v>
      </c>
      <c r="GW12" s="36" t="str">
        <f>IFERROR('2_03'!GW12+'2_04'!GW12,"ND")</f>
        <v>ND</v>
      </c>
      <c r="GX12" s="36" t="str">
        <f>IFERROR('2_03'!GX12+'2_04'!GX12,"ND")</f>
        <v>ND</v>
      </c>
      <c r="GY12" s="36" t="str">
        <f>IFERROR('2_03'!GY12+'2_04'!GY12,"ND")</f>
        <v>ND</v>
      </c>
      <c r="GZ12" s="36" t="str">
        <f>IFERROR('2_03'!GZ12+'2_04'!GZ12,"ND")</f>
        <v>ND</v>
      </c>
      <c r="HA12" s="36" t="str">
        <f>IFERROR('2_03'!HA12+'2_04'!HA12,"ND")</f>
        <v>ND</v>
      </c>
      <c r="HB12" s="36" t="str">
        <f>IFERROR('2_03'!HB12+'2_04'!HB12,"ND")</f>
        <v>ND</v>
      </c>
      <c r="HC12" s="36" t="str">
        <f>IFERROR('2_03'!HC12+'2_04'!HC12,"ND")</f>
        <v>ND</v>
      </c>
      <c r="HD12" s="36" t="str">
        <f>IFERROR('2_03'!HD12+'2_04'!HD12,"ND")</f>
        <v>ND</v>
      </c>
      <c r="HE12" s="36" t="str">
        <f>IFERROR('2_03'!HE12+'2_04'!HE12,"ND")</f>
        <v>ND</v>
      </c>
      <c r="HF12" s="36" t="str">
        <f>IFERROR('2_03'!HF12+'2_04'!HF12,"ND")</f>
        <v>ND</v>
      </c>
      <c r="HG12" s="36" t="str">
        <f>IFERROR('2_03'!HG12+'2_04'!HG12,"ND")</f>
        <v>ND</v>
      </c>
    </row>
    <row r="13" spans="1:215" ht="12.75" customHeight="1">
      <c r="B13" s="12" t="s">
        <v>75</v>
      </c>
      <c r="C13" s="36">
        <v>7592241</v>
      </c>
      <c r="D13" s="36">
        <v>7795460</v>
      </c>
      <c r="E13" s="36">
        <v>7684548</v>
      </c>
      <c r="F13" s="36">
        <v>7640834</v>
      </c>
      <c r="G13" s="36">
        <v>7677995</v>
      </c>
      <c r="H13" s="36">
        <v>7605153</v>
      </c>
      <c r="I13" s="36">
        <v>7609194</v>
      </c>
      <c r="J13" s="36">
        <v>7561690</v>
      </c>
      <c r="K13" s="36">
        <v>7588405</v>
      </c>
      <c r="L13" s="36">
        <v>7809499</v>
      </c>
      <c r="M13" s="36">
        <v>7893191</v>
      </c>
      <c r="N13" s="36">
        <v>8464221</v>
      </c>
      <c r="O13" s="36">
        <v>7956195</v>
      </c>
      <c r="P13" s="36">
        <v>8141385</v>
      </c>
      <c r="Q13" s="36">
        <v>7916088</v>
      </c>
      <c r="R13" s="36">
        <v>8301246</v>
      </c>
      <c r="S13" s="36">
        <v>8871549</v>
      </c>
      <c r="T13" s="36">
        <v>9041826</v>
      </c>
      <c r="U13" s="36">
        <v>9333747</v>
      </c>
      <c r="V13" s="36">
        <v>9254912</v>
      </c>
      <c r="W13" s="36">
        <v>9259996</v>
      </c>
      <c r="X13" s="36">
        <v>9158061</v>
      </c>
      <c r="Y13" s="36">
        <v>9190418</v>
      </c>
      <c r="Z13" s="36">
        <v>10042821</v>
      </c>
      <c r="AA13" s="36">
        <v>9801720</v>
      </c>
      <c r="AB13" s="36">
        <v>9716648</v>
      </c>
      <c r="AC13" s="36">
        <v>9610809</v>
      </c>
      <c r="AD13" s="36">
        <v>9704705</v>
      </c>
      <c r="AE13" s="36">
        <v>10183024</v>
      </c>
      <c r="AF13" s="36">
        <v>9971262</v>
      </c>
      <c r="AG13" s="36">
        <v>9763784</v>
      </c>
      <c r="AH13" s="36">
        <v>10220594</v>
      </c>
      <c r="AI13" s="36">
        <v>10448553</v>
      </c>
      <c r="AJ13" s="36">
        <v>10401946</v>
      </c>
      <c r="AK13" s="36">
        <v>10988265</v>
      </c>
      <c r="AL13" s="36">
        <v>10764278</v>
      </c>
      <c r="AM13" s="36">
        <v>10623964</v>
      </c>
      <c r="AN13" s="36">
        <v>10638322</v>
      </c>
      <c r="AO13" s="36">
        <v>10897088</v>
      </c>
      <c r="AP13" s="36">
        <v>11262252</v>
      </c>
      <c r="AQ13" s="36">
        <v>11785349</v>
      </c>
      <c r="AR13" s="36">
        <v>11634164</v>
      </c>
      <c r="AS13" s="36">
        <v>11753912</v>
      </c>
      <c r="AT13" s="36">
        <v>11698361</v>
      </c>
      <c r="AU13" s="36">
        <v>11355531</v>
      </c>
      <c r="AV13" s="36">
        <v>11348514</v>
      </c>
      <c r="AW13" s="36">
        <v>11431738</v>
      </c>
      <c r="AX13" s="36">
        <v>12723473</v>
      </c>
      <c r="AY13" s="36">
        <v>12107433</v>
      </c>
      <c r="AZ13" s="36">
        <v>12567006</v>
      </c>
      <c r="BA13" s="36">
        <v>12491466</v>
      </c>
      <c r="BB13" s="36">
        <v>12216266</v>
      </c>
      <c r="BC13" s="36">
        <v>12434064</v>
      </c>
      <c r="BD13" s="36">
        <v>12427210</v>
      </c>
      <c r="BE13" s="36">
        <v>12543121</v>
      </c>
      <c r="BF13" s="36">
        <v>12836146</v>
      </c>
      <c r="BG13" s="36">
        <v>13504013</v>
      </c>
      <c r="BH13" s="36">
        <v>13055451</v>
      </c>
      <c r="BI13" s="36">
        <v>12808272</v>
      </c>
      <c r="BJ13" s="36">
        <v>13983795</v>
      </c>
      <c r="BK13" s="36">
        <v>13321164</v>
      </c>
      <c r="BL13" s="36">
        <v>13300267</v>
      </c>
      <c r="BM13" s="36">
        <v>13760766</v>
      </c>
      <c r="BN13" s="36">
        <v>12833706</v>
      </c>
      <c r="BO13" s="36">
        <v>13493660</v>
      </c>
      <c r="BP13" s="36">
        <v>14428296</v>
      </c>
      <c r="BQ13" s="36">
        <v>13790723</v>
      </c>
      <c r="BR13" s="36">
        <v>13939992</v>
      </c>
      <c r="BS13" s="36">
        <v>13868349</v>
      </c>
      <c r="BT13" s="36">
        <v>13941498</v>
      </c>
      <c r="BU13" s="36">
        <v>14401136</v>
      </c>
      <c r="BV13" s="36">
        <v>15674459</v>
      </c>
      <c r="BW13" s="36">
        <v>15327923</v>
      </c>
      <c r="BX13" s="36">
        <v>15066694</v>
      </c>
      <c r="BY13" s="36">
        <v>14987249</v>
      </c>
      <c r="BZ13" s="36">
        <v>14667385</v>
      </c>
      <c r="CA13" s="36">
        <v>15286378</v>
      </c>
      <c r="CB13" s="36">
        <v>15164470</v>
      </c>
      <c r="CC13" s="36">
        <v>15413175</v>
      </c>
      <c r="CD13" s="36">
        <v>15364061</v>
      </c>
      <c r="CE13" s="36">
        <v>15436304</v>
      </c>
      <c r="CF13" s="36">
        <v>15362321</v>
      </c>
      <c r="CG13" s="36">
        <v>15725426</v>
      </c>
      <c r="CH13" s="36">
        <v>16817183</v>
      </c>
      <c r="CI13" s="36">
        <v>16147007</v>
      </c>
      <c r="CJ13" s="36">
        <v>16068982</v>
      </c>
      <c r="CK13" s="36">
        <v>16125058</v>
      </c>
      <c r="CL13" s="36">
        <v>16179457</v>
      </c>
      <c r="CM13" s="36">
        <v>16561115</v>
      </c>
      <c r="CN13" s="36">
        <v>16380226</v>
      </c>
      <c r="CO13" s="36">
        <v>17206641</v>
      </c>
      <c r="CP13" s="36">
        <v>17299938</v>
      </c>
      <c r="CQ13" s="36">
        <v>17631279</v>
      </c>
      <c r="CR13" s="36">
        <v>18230226</v>
      </c>
      <c r="CS13" s="36">
        <v>19179695</v>
      </c>
      <c r="CT13" s="36">
        <v>19947913</v>
      </c>
      <c r="CU13" s="36">
        <v>18980370</v>
      </c>
      <c r="CV13" s="36">
        <v>18414639</v>
      </c>
      <c r="CW13" s="36">
        <v>18942801</v>
      </c>
      <c r="CX13" s="36">
        <v>19190649</v>
      </c>
      <c r="CY13" s="36">
        <v>19389460</v>
      </c>
      <c r="CZ13" s="36">
        <v>19649583</v>
      </c>
      <c r="DA13" s="36">
        <v>19285166</v>
      </c>
      <c r="DB13" s="36">
        <v>19487946</v>
      </c>
      <c r="DC13" s="36">
        <v>19842731</v>
      </c>
      <c r="DD13" s="36">
        <v>19939072</v>
      </c>
      <c r="DE13" s="36">
        <v>20136852</v>
      </c>
      <c r="DF13" s="36">
        <v>20952583</v>
      </c>
      <c r="DG13" s="36">
        <v>20153639</v>
      </c>
      <c r="DH13" s="36">
        <v>19994041</v>
      </c>
      <c r="DI13" s="36">
        <v>20071891</v>
      </c>
      <c r="DJ13" s="36">
        <v>20278700</v>
      </c>
      <c r="DK13" s="36">
        <v>20871562</v>
      </c>
      <c r="DL13" s="36">
        <v>22247131</v>
      </c>
      <c r="DM13" s="36">
        <v>21465834</v>
      </c>
      <c r="DN13" s="36">
        <v>21337522.408046</v>
      </c>
      <c r="DO13" s="36">
        <v>22544662.066142999</v>
      </c>
      <c r="DP13" s="36">
        <v>22022007.908656001</v>
      </c>
      <c r="DQ13" s="36">
        <v>23020724.256602999</v>
      </c>
      <c r="DR13" s="36">
        <v>24818877.440806001</v>
      </c>
      <c r="DS13" s="36">
        <v>22844849.279669002</v>
      </c>
      <c r="DT13" s="36">
        <v>22896704.895741999</v>
      </c>
      <c r="DU13" s="36">
        <v>23312728.646829002</v>
      </c>
      <c r="DV13" s="36">
        <v>23224018.982965</v>
      </c>
      <c r="DW13" s="36">
        <v>23606894.330683999</v>
      </c>
      <c r="DX13" s="36">
        <v>23047766.874637999</v>
      </c>
      <c r="DY13" s="36">
        <v>22639961.844687</v>
      </c>
      <c r="DZ13" s="36">
        <v>22960612.194463</v>
      </c>
      <c r="EA13" s="36">
        <v>23033077.060943998</v>
      </c>
      <c r="EB13" s="36">
        <v>23440317.825399999</v>
      </c>
      <c r="EC13" s="36">
        <v>23039486.362387002</v>
      </c>
      <c r="ED13" s="36">
        <v>23962626.244199999</v>
      </c>
      <c r="EE13" s="36">
        <v>23070957.202008002</v>
      </c>
      <c r="EF13" s="36">
        <v>22919346.413671002</v>
      </c>
      <c r="EG13" s="36">
        <v>23198575.102816001</v>
      </c>
      <c r="EH13" s="36">
        <v>23400873.090690002</v>
      </c>
      <c r="EI13" s="36">
        <v>23792275.582065001</v>
      </c>
      <c r="EJ13" s="36">
        <v>23714454.635495</v>
      </c>
      <c r="EK13" s="36">
        <v>22682416.345098998</v>
      </c>
      <c r="EL13" s="36">
        <v>24103560.096113998</v>
      </c>
      <c r="EM13" s="36">
        <v>24739561.667202</v>
      </c>
      <c r="EN13" s="36">
        <v>24517195.182863001</v>
      </c>
      <c r="EO13" s="36">
        <v>25302377.238347001</v>
      </c>
      <c r="EP13" s="36">
        <v>26125216.597941</v>
      </c>
      <c r="EQ13" s="36">
        <v>24068045.18629</v>
      </c>
      <c r="ER13" s="36">
        <v>23797895.013379</v>
      </c>
      <c r="ES13" s="36">
        <v>25876012.688181002</v>
      </c>
      <c r="ET13" s="36">
        <v>25040605.818978999</v>
      </c>
      <c r="EU13" s="36">
        <v>25107900.195078999</v>
      </c>
      <c r="EV13" s="36">
        <v>25227420.088851999</v>
      </c>
      <c r="EW13" s="36">
        <v>24661912.750883002</v>
      </c>
      <c r="EX13" s="36">
        <v>28546792.687125999</v>
      </c>
      <c r="EY13" s="36">
        <v>28767822.999878999</v>
      </c>
      <c r="EZ13" s="36">
        <v>27973179.893585999</v>
      </c>
      <c r="FA13" s="36">
        <v>27321830.455150001</v>
      </c>
      <c r="FB13" s="36">
        <v>32087344.603326</v>
      </c>
      <c r="FC13" s="36">
        <v>30668941.519072</v>
      </c>
      <c r="FD13" s="36">
        <v>30189440.550163999</v>
      </c>
      <c r="FE13" s="36">
        <v>29832612.887354001</v>
      </c>
      <c r="FF13" s="36">
        <v>30414406.836851999</v>
      </c>
      <c r="FG13" s="36">
        <v>34208913.986552998</v>
      </c>
      <c r="FH13" s="36">
        <v>33896481.013264999</v>
      </c>
      <c r="FI13" s="36">
        <v>34289890.538226001</v>
      </c>
      <c r="FJ13" s="36">
        <v>34860106.374357</v>
      </c>
      <c r="FK13" s="36">
        <v>34595451.413082004</v>
      </c>
      <c r="FL13" s="36">
        <v>34025848.845367</v>
      </c>
      <c r="FM13" s="36">
        <v>34089437.897717997</v>
      </c>
      <c r="FN13" s="36">
        <v>34354900.315504</v>
      </c>
      <c r="FO13" s="36">
        <f>IFERROR('2_03'!FO13+'2_04'!FO13,"ND")</f>
        <v>33879721.583852999</v>
      </c>
      <c r="FP13" s="36">
        <f>IFERROR('2_03'!FP13+'2_04'!FP13,"ND")</f>
        <v>33102813.73325</v>
      </c>
      <c r="FQ13" s="36">
        <f>IFERROR('2_03'!FQ13+'2_04'!FQ13,"ND")</f>
        <v>32577392.568213999</v>
      </c>
      <c r="FR13" s="36">
        <f>IFERROR('2_03'!FR13+'2_04'!FR13,"ND")</f>
        <v>32754721.892209999</v>
      </c>
      <c r="FS13" s="36">
        <f>IFERROR('2_03'!FS13+'2_04'!FS13,"ND")</f>
        <v>32658109.320204999</v>
      </c>
      <c r="FT13" s="36">
        <f>IFERROR('2_03'!FT13+'2_04'!FT13,"ND")</f>
        <v>32746202.115738999</v>
      </c>
      <c r="FU13" s="36">
        <f>IFERROR('2_03'!FU13+'2_04'!FU13,"ND")</f>
        <v>33365844.005601998</v>
      </c>
      <c r="FV13" s="36">
        <f>IFERROR('2_03'!FV13+'2_04'!FV13,"ND")</f>
        <v>33069800.408980001</v>
      </c>
      <c r="FW13" s="36">
        <f>IFERROR('2_03'!FW13+'2_04'!FW13,"ND")</f>
        <v>33285047.434682</v>
      </c>
      <c r="FX13" s="36">
        <f>IFERROR('2_03'!FX13+'2_04'!FX13,"ND")</f>
        <v>34204747.367215998</v>
      </c>
      <c r="FY13" s="36">
        <f>IFERROR('2_03'!FY13+'2_04'!FY13,"ND")</f>
        <v>33856987.498883002</v>
      </c>
      <c r="FZ13" s="36">
        <f>IFERROR('2_03'!FZ13+'2_04'!FZ13,"ND")</f>
        <v>34603338.480091006</v>
      </c>
      <c r="GA13" s="36">
        <f>IFERROR('2_03'!GA13+'2_04'!GA13,"ND")</f>
        <v>34526286.356486998</v>
      </c>
      <c r="GB13" s="36">
        <f>IFERROR('2_03'!GB13+'2_04'!GB13,"ND")</f>
        <v>35193956.446610004</v>
      </c>
      <c r="GC13" s="36">
        <f>IFERROR('2_03'!GC13+'2_04'!GC13,"ND")</f>
        <v>33927176.681226</v>
      </c>
      <c r="GD13" s="36">
        <f>IFERROR('2_03'!GD13+'2_04'!GD13,"ND")</f>
        <v>34978121.528553002</v>
      </c>
      <c r="GE13" s="36">
        <f>IFERROR('2_03'!GE13+'2_04'!GE13,"ND")</f>
        <v>35079012.170276001</v>
      </c>
      <c r="GF13" s="36">
        <f>IFERROR('2_03'!GF13+'2_04'!GF13,"ND")</f>
        <v>35356235.627700001</v>
      </c>
      <c r="GG13" s="36">
        <f>IFERROR('2_03'!GG13+'2_04'!GG13,"ND")</f>
        <v>35149847.559053004</v>
      </c>
      <c r="GH13" s="36">
        <f>IFERROR('2_03'!GH13+'2_04'!GH13,"ND")</f>
        <v>35141190.29727</v>
      </c>
      <c r="GI13" s="36">
        <f>IFERROR('2_03'!GI13+'2_04'!GI13,"ND")</f>
        <v>34699843.435391001</v>
      </c>
      <c r="GJ13" s="36">
        <f>IFERROR('2_03'!GJ13+'2_04'!GJ13,"ND")</f>
        <v>34962648.680040002</v>
      </c>
      <c r="GK13" s="36">
        <f>IFERROR('2_03'!GK13+'2_04'!GK13,"ND")</f>
        <v>34683682.469163999</v>
      </c>
      <c r="GL13" s="36">
        <f>IFERROR('2_03'!GL13+'2_04'!GL13,"ND")</f>
        <v>35106436.896073997</v>
      </c>
      <c r="GM13" s="36">
        <f>IFERROR('2_03'!GM13+'2_04'!GM13,"ND")</f>
        <v>34457435.181697994</v>
      </c>
      <c r="GN13" s="36">
        <f>IFERROR('2_03'!GN13+'2_04'!GN13,"ND")</f>
        <v>34475429.184574001</v>
      </c>
      <c r="GO13" s="36">
        <f>IFERROR('2_03'!GO13+'2_04'!GO13,"ND")</f>
        <v>35348955.68547</v>
      </c>
      <c r="GP13" s="36">
        <f>IFERROR('2_03'!GP13+'2_04'!GP13,"ND")</f>
        <v>35087352.573598996</v>
      </c>
      <c r="GQ13" s="36">
        <f>IFERROR('2_03'!GQ13+'2_04'!GQ13,"ND")</f>
        <v>35683281.871739998</v>
      </c>
      <c r="GR13" s="36">
        <f>IFERROR('2_03'!GR13+'2_04'!GR13,"ND")</f>
        <v>35554447.361707002</v>
      </c>
      <c r="GS13" s="36">
        <f>IFERROR('2_03'!GS13+'2_04'!GS13,"ND")</f>
        <v>35331506.224454999</v>
      </c>
      <c r="GT13" s="36">
        <f>IFERROR('2_03'!GT13+'2_04'!GT13,"ND")</f>
        <v>35273262.912211999</v>
      </c>
      <c r="GU13" s="36">
        <f>IFERROR('2_03'!GU13+'2_04'!GU13,"ND")</f>
        <v>36107439.995730996</v>
      </c>
      <c r="GV13" s="36">
        <f>IFERROR('2_03'!GV13+'2_04'!GV13,"ND")</f>
        <v>36207942.120365001</v>
      </c>
      <c r="GW13" s="36">
        <f>IFERROR('2_03'!GW13+'2_04'!GW13,"ND")</f>
        <v>36277146.939681999</v>
      </c>
      <c r="GX13" s="36">
        <f>IFERROR('2_03'!GX13+'2_04'!GX13,"ND")</f>
        <v>36526967.547431</v>
      </c>
      <c r="GY13" s="36">
        <f>IFERROR('2_03'!GY13+'2_04'!GY13,"ND")</f>
        <v>36055137.943783998</v>
      </c>
      <c r="GZ13" s="36">
        <f>IFERROR('2_03'!GZ13+'2_04'!GZ13,"ND")</f>
        <v>36363624.107019998</v>
      </c>
      <c r="HA13" s="36">
        <f>IFERROR('2_03'!HA13+'2_04'!HA13,"ND")</f>
        <v>36181485.216614</v>
      </c>
      <c r="HB13" s="36">
        <f>IFERROR('2_03'!HB13+'2_04'!HB13,"ND")</f>
        <v>36813538.123975001</v>
      </c>
      <c r="HC13" s="36">
        <f>IFERROR('2_03'!HC13+'2_04'!HC13,"ND")</f>
        <v>37457783.473944999</v>
      </c>
      <c r="HD13" s="36">
        <f>IFERROR('2_03'!HD13+'2_04'!HD13,"ND")</f>
        <v>37360386.252071001</v>
      </c>
      <c r="HE13" s="36">
        <f>IFERROR('2_03'!HE13+'2_04'!HE13,"ND")</f>
        <v>36839316.938267</v>
      </c>
      <c r="HF13" s="36">
        <f>IFERROR('2_03'!HF13+'2_04'!HF13,"ND")</f>
        <v>37143685.036835</v>
      </c>
      <c r="HG13" s="36">
        <f>IFERROR('2_03'!HG13+'2_04'!HG13,"ND")</f>
        <v>37033743.832441002</v>
      </c>
    </row>
    <row r="14" spans="1:215" ht="12.75" customHeight="1">
      <c r="B14" s="12" t="s">
        <v>219</v>
      </c>
      <c r="C14" s="36">
        <v>1525</v>
      </c>
      <c r="D14" s="36">
        <v>1266</v>
      </c>
      <c r="E14" s="36">
        <v>1597</v>
      </c>
      <c r="F14" s="36">
        <v>1440</v>
      </c>
      <c r="G14" s="36">
        <v>1468</v>
      </c>
      <c r="H14" s="36">
        <v>1742</v>
      </c>
      <c r="I14" s="36">
        <v>1822</v>
      </c>
      <c r="J14" s="36">
        <v>2060</v>
      </c>
      <c r="K14" s="36">
        <v>1809</v>
      </c>
      <c r="L14" s="36">
        <v>1589</v>
      </c>
      <c r="M14" s="36">
        <v>1601</v>
      </c>
      <c r="N14" s="36">
        <v>1857</v>
      </c>
      <c r="O14" s="36">
        <v>2776</v>
      </c>
      <c r="P14" s="36">
        <v>1747</v>
      </c>
      <c r="Q14" s="36">
        <v>1516</v>
      </c>
      <c r="R14" s="36">
        <v>1433</v>
      </c>
      <c r="S14" s="36">
        <v>1426</v>
      </c>
      <c r="T14" s="36">
        <v>1330</v>
      </c>
      <c r="U14" s="36">
        <v>1346</v>
      </c>
      <c r="V14" s="36">
        <v>1484</v>
      </c>
      <c r="W14" s="36">
        <v>1352</v>
      </c>
      <c r="X14" s="36">
        <v>1225</v>
      </c>
      <c r="Y14" s="36">
        <v>1090</v>
      </c>
      <c r="Z14" s="36">
        <v>1104</v>
      </c>
      <c r="AA14" s="36">
        <v>1269</v>
      </c>
      <c r="AB14" s="36">
        <v>1322</v>
      </c>
      <c r="AC14" s="36">
        <v>1458</v>
      </c>
      <c r="AD14" s="36">
        <v>1387</v>
      </c>
      <c r="AE14" s="36">
        <v>1383</v>
      </c>
      <c r="AF14" s="36">
        <v>1251</v>
      </c>
      <c r="AG14" s="36">
        <v>1345</v>
      </c>
      <c r="AH14" s="36">
        <v>1297</v>
      </c>
      <c r="AI14" s="36">
        <v>1236</v>
      </c>
      <c r="AJ14" s="36">
        <v>1222</v>
      </c>
      <c r="AK14" s="36">
        <v>1437</v>
      </c>
      <c r="AL14" s="36">
        <v>1179</v>
      </c>
      <c r="AM14" s="36">
        <v>1479</v>
      </c>
      <c r="AN14" s="36">
        <v>1212</v>
      </c>
      <c r="AO14" s="36">
        <v>1348</v>
      </c>
      <c r="AP14" s="36">
        <v>1403</v>
      </c>
      <c r="AQ14" s="36">
        <v>1383</v>
      </c>
      <c r="AR14" s="36">
        <v>1273</v>
      </c>
      <c r="AS14" s="36">
        <v>1579</v>
      </c>
      <c r="AT14" s="36">
        <v>1676</v>
      </c>
      <c r="AU14" s="36">
        <v>1350</v>
      </c>
      <c r="AV14" s="36">
        <v>1427</v>
      </c>
      <c r="AW14" s="36">
        <v>2335</v>
      </c>
      <c r="AX14" s="36">
        <v>1620</v>
      </c>
      <c r="AY14" s="36">
        <v>1617</v>
      </c>
      <c r="AZ14" s="36">
        <v>1287</v>
      </c>
      <c r="BA14" s="36">
        <v>1194</v>
      </c>
      <c r="BB14" s="36">
        <v>1085</v>
      </c>
      <c r="BC14" s="36">
        <v>1315</v>
      </c>
      <c r="BD14" s="36">
        <v>1197</v>
      </c>
      <c r="BE14" s="36">
        <v>1055</v>
      </c>
      <c r="BF14" s="36">
        <v>1403</v>
      </c>
      <c r="BG14" s="36">
        <v>1552</v>
      </c>
      <c r="BH14" s="36">
        <v>1367</v>
      </c>
      <c r="BI14" s="36">
        <v>1099</v>
      </c>
      <c r="BJ14" s="36">
        <v>737</v>
      </c>
      <c r="BK14" s="36">
        <v>651</v>
      </c>
      <c r="BL14" s="36">
        <v>635</v>
      </c>
      <c r="BM14" s="36">
        <v>1839</v>
      </c>
      <c r="BN14" s="36">
        <v>2130</v>
      </c>
      <c r="BO14" s="36">
        <v>1931</v>
      </c>
      <c r="BP14" s="36">
        <v>1428</v>
      </c>
      <c r="BQ14" s="36">
        <v>1075</v>
      </c>
      <c r="BR14" s="36">
        <v>1318</v>
      </c>
      <c r="BS14" s="36">
        <v>1268</v>
      </c>
      <c r="BT14" s="36">
        <v>1788</v>
      </c>
      <c r="BU14" s="36">
        <v>2114</v>
      </c>
      <c r="BV14" s="36">
        <v>2145</v>
      </c>
      <c r="BW14" s="36">
        <v>2258</v>
      </c>
      <c r="BX14" s="36">
        <v>2049</v>
      </c>
      <c r="BY14" s="36">
        <v>1482</v>
      </c>
      <c r="BZ14" s="36">
        <v>1580</v>
      </c>
      <c r="CA14" s="36">
        <v>1666</v>
      </c>
      <c r="CB14" s="36">
        <v>3388</v>
      </c>
      <c r="CC14" s="36">
        <v>4141</v>
      </c>
      <c r="CD14" s="36">
        <v>4501</v>
      </c>
      <c r="CE14" s="36">
        <v>5726</v>
      </c>
      <c r="CF14" s="36">
        <v>7489</v>
      </c>
      <c r="CG14" s="36">
        <v>9679</v>
      </c>
      <c r="CH14" s="36">
        <v>9016</v>
      </c>
      <c r="CI14" s="36">
        <v>7135</v>
      </c>
      <c r="CJ14" s="36">
        <v>4740</v>
      </c>
      <c r="CK14" s="36">
        <v>4975</v>
      </c>
      <c r="CL14" s="36">
        <v>6155</v>
      </c>
      <c r="CM14" s="36">
        <v>7505</v>
      </c>
      <c r="CN14" s="36">
        <v>6809</v>
      </c>
      <c r="CO14" s="36">
        <v>7177</v>
      </c>
      <c r="CP14" s="36">
        <v>3935</v>
      </c>
      <c r="CQ14" s="36">
        <v>4406</v>
      </c>
      <c r="CR14" s="36">
        <v>6866</v>
      </c>
      <c r="CS14" s="36">
        <v>8183</v>
      </c>
      <c r="CT14" s="36">
        <v>8384</v>
      </c>
      <c r="CU14" s="36">
        <v>8489</v>
      </c>
      <c r="CV14" s="36">
        <v>5890</v>
      </c>
      <c r="CW14" s="36">
        <v>6115</v>
      </c>
      <c r="CX14" s="36">
        <v>2949</v>
      </c>
      <c r="CY14" s="36">
        <v>2971</v>
      </c>
      <c r="CZ14" s="36">
        <v>3417</v>
      </c>
      <c r="DA14" s="36">
        <v>3443</v>
      </c>
      <c r="DB14" s="36">
        <v>2478</v>
      </c>
      <c r="DC14" s="36">
        <v>2849</v>
      </c>
      <c r="DD14" s="36">
        <v>2228</v>
      </c>
      <c r="DE14" s="36">
        <v>3514</v>
      </c>
      <c r="DF14" s="36">
        <v>3330</v>
      </c>
      <c r="DG14" s="36">
        <v>3553</v>
      </c>
      <c r="DH14" s="36">
        <v>1704</v>
      </c>
      <c r="DI14" s="36">
        <v>1998</v>
      </c>
      <c r="DJ14" s="36">
        <v>2332</v>
      </c>
      <c r="DK14" s="36">
        <v>2559</v>
      </c>
      <c r="DL14" s="36">
        <v>2732</v>
      </c>
      <c r="DM14" s="36">
        <v>3593</v>
      </c>
      <c r="DN14" s="36">
        <v>1527.727695</v>
      </c>
      <c r="DO14" s="36">
        <v>2396.855693</v>
      </c>
      <c r="DP14" s="36">
        <v>2508.1176209999999</v>
      </c>
      <c r="DQ14" s="36">
        <v>2076.9865159999999</v>
      </c>
      <c r="DR14" s="36">
        <v>1516.698909</v>
      </c>
      <c r="DS14" s="36">
        <v>2296.1937979999998</v>
      </c>
      <c r="DT14" s="36">
        <v>1353.203557</v>
      </c>
      <c r="DU14" s="36">
        <v>1648.2505229999999</v>
      </c>
      <c r="DV14" s="36">
        <v>2273.2295300000001</v>
      </c>
      <c r="DW14" s="36">
        <v>2353.754927</v>
      </c>
      <c r="DX14" s="36">
        <v>2462.6369530000002</v>
      </c>
      <c r="DY14" s="36">
        <v>2902.0311820000002</v>
      </c>
      <c r="DZ14" s="36">
        <v>1940.861224</v>
      </c>
      <c r="EA14" s="36">
        <v>2598.405017</v>
      </c>
      <c r="EB14" s="36">
        <v>1803.6403069999999</v>
      </c>
      <c r="EC14" s="36">
        <v>1872.5441020000001</v>
      </c>
      <c r="ED14" s="36">
        <v>2207.6037540000002</v>
      </c>
      <c r="EE14" s="36">
        <v>2298.875438</v>
      </c>
      <c r="EF14" s="36">
        <v>1454.257392</v>
      </c>
      <c r="EG14" s="36">
        <v>1583.8538249999999</v>
      </c>
      <c r="EH14" s="36">
        <v>1912.8600329999999</v>
      </c>
      <c r="EI14" s="36">
        <v>2192.5839369999999</v>
      </c>
      <c r="EJ14" s="36">
        <v>2420.262119</v>
      </c>
      <c r="EK14" s="36">
        <v>2715.9004409999998</v>
      </c>
      <c r="EL14" s="36">
        <v>1900.645444</v>
      </c>
      <c r="EM14" s="36">
        <v>2070.3785429999998</v>
      </c>
      <c r="EN14" s="36">
        <v>1264.705459</v>
      </c>
      <c r="EO14" s="36">
        <v>1738.2552740000001</v>
      </c>
      <c r="EP14" s="36">
        <v>3135.8220700000002</v>
      </c>
      <c r="EQ14" s="36">
        <v>2864.0836079999999</v>
      </c>
      <c r="ER14" s="36">
        <v>1869.272481</v>
      </c>
      <c r="ES14" s="36">
        <v>1834.8841030000001</v>
      </c>
      <c r="ET14" s="36">
        <v>2193.870997</v>
      </c>
      <c r="EU14" s="36">
        <v>2198.9988239999998</v>
      </c>
      <c r="EV14" s="36">
        <v>684.043093</v>
      </c>
      <c r="EW14" s="36">
        <v>893.52761199999998</v>
      </c>
      <c r="EX14" s="36">
        <v>1106.578111</v>
      </c>
      <c r="EY14" s="36">
        <v>1452.048841</v>
      </c>
      <c r="EZ14" s="36">
        <v>1465.2103099999999</v>
      </c>
      <c r="FA14" s="36">
        <v>1075.923673</v>
      </c>
      <c r="FB14" s="36">
        <v>1412.6307400000001</v>
      </c>
      <c r="FC14" s="36">
        <v>1618.334265</v>
      </c>
      <c r="FD14" s="36">
        <v>1002.019363</v>
      </c>
      <c r="FE14" s="36">
        <v>860.81201699999997</v>
      </c>
      <c r="FF14" s="36">
        <v>714.20427199999995</v>
      </c>
      <c r="FG14" s="36">
        <v>627.95791899999995</v>
      </c>
      <c r="FH14" s="36">
        <v>626.33116199999995</v>
      </c>
      <c r="FI14" s="36">
        <v>386.09211599999998</v>
      </c>
      <c r="FJ14" s="36">
        <v>0</v>
      </c>
      <c r="FK14" s="36">
        <v>0</v>
      </c>
      <c r="FL14" s="36">
        <v>0</v>
      </c>
      <c r="FM14" s="36">
        <v>0</v>
      </c>
      <c r="FN14" s="36" t="s">
        <v>65</v>
      </c>
      <c r="FO14" s="36" t="str">
        <f>IFERROR('2_03'!FO14+'2_04'!FO14,"ND")</f>
        <v>ND</v>
      </c>
      <c r="FP14" s="36" t="str">
        <f>IFERROR('2_03'!FP14+'2_04'!FP14,"ND")</f>
        <v>ND</v>
      </c>
      <c r="FQ14" s="36" t="str">
        <f>IFERROR('2_03'!FQ14+'2_04'!FQ14,"ND")</f>
        <v>ND</v>
      </c>
      <c r="FR14" s="36" t="str">
        <f>IFERROR('2_03'!FR14+'2_04'!FR14,"ND")</f>
        <v>ND</v>
      </c>
      <c r="FS14" s="36" t="str">
        <f>IFERROR('2_03'!FS14+'2_04'!FS14,"ND")</f>
        <v>ND</v>
      </c>
      <c r="FT14" s="36" t="str">
        <f>IFERROR('2_03'!FT14+'2_04'!FT14,"ND")</f>
        <v>ND</v>
      </c>
      <c r="FU14" s="36" t="str">
        <f>IFERROR('2_03'!FU14+'2_04'!FU14,"ND")</f>
        <v>ND</v>
      </c>
      <c r="FV14" s="36" t="str">
        <f>IFERROR('2_03'!FV14+'2_04'!FV14,"ND")</f>
        <v>ND</v>
      </c>
      <c r="FW14" s="36" t="str">
        <f>IFERROR('2_03'!FW14+'2_04'!FW14,"ND")</f>
        <v>ND</v>
      </c>
      <c r="FX14" s="36" t="str">
        <f>IFERROR('2_03'!FX14+'2_04'!FX14,"ND")</f>
        <v>ND</v>
      </c>
      <c r="FY14" s="36" t="str">
        <f>IFERROR('2_03'!FY14+'2_04'!FY14,"ND")</f>
        <v>ND</v>
      </c>
      <c r="FZ14" s="36" t="str">
        <f>IFERROR('2_03'!FZ14+'2_04'!FZ14,"ND")</f>
        <v>ND</v>
      </c>
      <c r="GA14" s="36" t="str">
        <f>IFERROR('2_03'!GA14+'2_04'!GA14,"ND")</f>
        <v>ND</v>
      </c>
      <c r="GB14" s="36" t="str">
        <f>IFERROR('2_03'!GB14+'2_04'!GB14,"ND")</f>
        <v>ND</v>
      </c>
      <c r="GC14" s="36" t="str">
        <f>IFERROR('2_03'!GC14+'2_04'!GC14,"ND")</f>
        <v>ND</v>
      </c>
      <c r="GD14" s="36" t="str">
        <f>IFERROR('2_03'!GD14+'2_04'!GD14,"ND")</f>
        <v>ND</v>
      </c>
      <c r="GE14" s="36" t="str">
        <f>IFERROR('2_03'!GE14+'2_04'!GE14,"ND")</f>
        <v>ND</v>
      </c>
      <c r="GF14" s="36" t="str">
        <f>IFERROR('2_03'!GF14+'2_04'!GF14,"ND")</f>
        <v>ND</v>
      </c>
      <c r="GG14" s="36" t="str">
        <f>IFERROR('2_03'!GG14+'2_04'!GG14,"ND")</f>
        <v>ND</v>
      </c>
      <c r="GH14" s="36" t="str">
        <f>IFERROR('2_03'!GH14+'2_04'!GH14,"ND")</f>
        <v>ND</v>
      </c>
      <c r="GI14" s="36" t="str">
        <f>IFERROR('2_03'!GI14+'2_04'!GI14,"ND")</f>
        <v>ND</v>
      </c>
      <c r="GJ14" s="36" t="str">
        <f>IFERROR('2_03'!GJ14+'2_04'!GJ14,"ND")</f>
        <v>ND</v>
      </c>
      <c r="GK14" s="36" t="str">
        <f>IFERROR('2_03'!GK14+'2_04'!GK14,"ND")</f>
        <v>ND</v>
      </c>
      <c r="GL14" s="36" t="str">
        <f>IFERROR('2_03'!GL14+'2_04'!GL14,"ND")</f>
        <v>ND</v>
      </c>
      <c r="GM14" s="36" t="str">
        <f>IFERROR('2_03'!GM14+'2_04'!GM14,"ND")</f>
        <v>ND</v>
      </c>
      <c r="GN14" s="36" t="str">
        <f>IFERROR('2_03'!GN14+'2_04'!GN14,"ND")</f>
        <v>ND</v>
      </c>
      <c r="GO14" s="36" t="str">
        <f>IFERROR('2_03'!GO14+'2_04'!GO14,"ND")</f>
        <v>ND</v>
      </c>
      <c r="GP14" s="36" t="str">
        <f>IFERROR('2_03'!GP14+'2_04'!GP14,"ND")</f>
        <v>ND</v>
      </c>
      <c r="GQ14" s="36" t="str">
        <f>IFERROR('2_03'!GQ14+'2_04'!GQ14,"ND")</f>
        <v>ND</v>
      </c>
      <c r="GR14" s="36" t="str">
        <f>IFERROR('2_03'!GR14+'2_04'!GR14,"ND")</f>
        <v>ND</v>
      </c>
      <c r="GS14" s="36" t="str">
        <f>IFERROR('2_03'!GS14+'2_04'!GS14,"ND")</f>
        <v>ND</v>
      </c>
      <c r="GT14" s="36" t="str">
        <f>IFERROR('2_03'!GT14+'2_04'!GT14,"ND")</f>
        <v>ND</v>
      </c>
      <c r="GU14" s="36" t="str">
        <f>IFERROR('2_03'!GU14+'2_04'!GU14,"ND")</f>
        <v>ND</v>
      </c>
      <c r="GV14" s="36" t="str">
        <f>IFERROR('2_03'!GV14+'2_04'!GV14,"ND")</f>
        <v>ND</v>
      </c>
      <c r="GW14" s="36" t="str">
        <f>IFERROR('2_03'!GW14+'2_04'!GW14,"ND")</f>
        <v>ND</v>
      </c>
      <c r="GX14" s="36" t="str">
        <f>IFERROR('2_03'!GX14+'2_04'!GX14,"ND")</f>
        <v>ND</v>
      </c>
      <c r="GY14" s="36" t="str">
        <f>IFERROR('2_03'!GY14+'2_04'!GY14,"ND")</f>
        <v>ND</v>
      </c>
      <c r="GZ14" s="36" t="str">
        <f>IFERROR('2_03'!GZ14+'2_04'!GZ14,"ND")</f>
        <v>ND</v>
      </c>
      <c r="HA14" s="36" t="str">
        <f>IFERROR('2_03'!HA14+'2_04'!HA14,"ND")</f>
        <v>ND</v>
      </c>
      <c r="HB14" s="36" t="str">
        <f>IFERROR('2_03'!HB14+'2_04'!HB14,"ND")</f>
        <v>ND</v>
      </c>
      <c r="HC14" s="36" t="str">
        <f>IFERROR('2_03'!HC14+'2_04'!HC14,"ND")</f>
        <v>ND</v>
      </c>
      <c r="HD14" s="36" t="str">
        <f>IFERROR('2_03'!HD14+'2_04'!HD14,"ND")</f>
        <v>ND</v>
      </c>
      <c r="HE14" s="36" t="str">
        <f>IFERROR('2_03'!HE14+'2_04'!HE14,"ND")</f>
        <v>ND</v>
      </c>
      <c r="HF14" s="36" t="str">
        <f>IFERROR('2_03'!HF14+'2_04'!HF14,"ND")</f>
        <v>ND</v>
      </c>
      <c r="HG14" s="36" t="str">
        <f>IFERROR('2_03'!HG14+'2_04'!HG14,"ND")</f>
        <v>ND</v>
      </c>
    </row>
    <row r="15" spans="1:215" ht="12.75" customHeight="1">
      <c r="B15" s="12" t="s">
        <v>70</v>
      </c>
      <c r="C15" s="36">
        <v>386402</v>
      </c>
      <c r="D15" s="36">
        <v>393934</v>
      </c>
      <c r="E15" s="36">
        <v>389946</v>
      </c>
      <c r="F15" s="36">
        <v>397902</v>
      </c>
      <c r="G15" s="36">
        <v>378293</v>
      </c>
      <c r="H15" s="36">
        <v>396402</v>
      </c>
      <c r="I15" s="36">
        <v>418312</v>
      </c>
      <c r="J15" s="36">
        <v>432443</v>
      </c>
      <c r="K15" s="36">
        <v>450071</v>
      </c>
      <c r="L15" s="36">
        <v>479328</v>
      </c>
      <c r="M15" s="36">
        <v>487788</v>
      </c>
      <c r="N15" s="36">
        <v>480616</v>
      </c>
      <c r="O15" s="36">
        <v>477401</v>
      </c>
      <c r="P15" s="36">
        <v>472677</v>
      </c>
      <c r="Q15" s="36">
        <v>440975</v>
      </c>
      <c r="R15" s="36">
        <v>431301</v>
      </c>
      <c r="S15" s="36">
        <v>429958</v>
      </c>
      <c r="T15" s="36">
        <v>410376</v>
      </c>
      <c r="U15" s="36">
        <v>401094</v>
      </c>
      <c r="V15" s="36">
        <v>390634</v>
      </c>
      <c r="W15" s="36">
        <v>385232</v>
      </c>
      <c r="X15" s="36">
        <v>358234</v>
      </c>
      <c r="Y15" s="36">
        <v>352385</v>
      </c>
      <c r="Z15" s="36">
        <v>372251</v>
      </c>
      <c r="AA15" s="36">
        <v>410552</v>
      </c>
      <c r="AB15" s="36">
        <v>417434</v>
      </c>
      <c r="AC15" s="36">
        <v>398795</v>
      </c>
      <c r="AD15" s="36">
        <v>417318</v>
      </c>
      <c r="AE15" s="36">
        <v>412431</v>
      </c>
      <c r="AF15" s="36">
        <v>447401</v>
      </c>
      <c r="AG15" s="36">
        <v>429058</v>
      </c>
      <c r="AH15" s="36">
        <v>401697</v>
      </c>
      <c r="AI15" s="36">
        <v>417013</v>
      </c>
      <c r="AJ15" s="36">
        <v>400930</v>
      </c>
      <c r="AK15" s="36">
        <v>445495</v>
      </c>
      <c r="AL15" s="36">
        <v>476794</v>
      </c>
      <c r="AM15" s="36">
        <v>532983</v>
      </c>
      <c r="AN15" s="36">
        <v>511201</v>
      </c>
      <c r="AO15" s="36">
        <v>539421</v>
      </c>
      <c r="AP15" s="36">
        <v>572745</v>
      </c>
      <c r="AQ15" s="36">
        <v>591868</v>
      </c>
      <c r="AR15" s="36">
        <v>634248</v>
      </c>
      <c r="AS15" s="36">
        <v>608175</v>
      </c>
      <c r="AT15" s="36">
        <v>656601</v>
      </c>
      <c r="AU15" s="36">
        <v>652957</v>
      </c>
      <c r="AV15" s="36">
        <v>677844</v>
      </c>
      <c r="AW15" s="36">
        <v>726121</v>
      </c>
      <c r="AX15" s="36">
        <v>780700</v>
      </c>
      <c r="AY15" s="36">
        <v>804764</v>
      </c>
      <c r="AZ15" s="36">
        <v>808650</v>
      </c>
      <c r="BA15" s="36">
        <v>831228</v>
      </c>
      <c r="BB15" s="36">
        <v>820524</v>
      </c>
      <c r="BC15" s="36">
        <v>873323</v>
      </c>
      <c r="BD15" s="36">
        <v>875582</v>
      </c>
      <c r="BE15" s="36">
        <v>890629</v>
      </c>
      <c r="BF15" s="36">
        <v>898540</v>
      </c>
      <c r="BG15" s="36">
        <v>918347</v>
      </c>
      <c r="BH15" s="36">
        <v>967998</v>
      </c>
      <c r="BI15" s="36">
        <v>997924</v>
      </c>
      <c r="BJ15" s="36">
        <v>1015009</v>
      </c>
      <c r="BK15" s="36">
        <v>1044952</v>
      </c>
      <c r="BL15" s="36">
        <v>1093789</v>
      </c>
      <c r="BM15" s="36">
        <v>1117706</v>
      </c>
      <c r="BN15" s="36">
        <v>1104388</v>
      </c>
      <c r="BO15" s="36">
        <v>1115244</v>
      </c>
      <c r="BP15" s="36">
        <v>1113577</v>
      </c>
      <c r="BQ15" s="36">
        <v>1122221</v>
      </c>
      <c r="BR15" s="36">
        <v>1211680</v>
      </c>
      <c r="BS15" s="36">
        <v>1130907</v>
      </c>
      <c r="BT15" s="36">
        <v>1206165</v>
      </c>
      <c r="BU15" s="36">
        <v>1252918</v>
      </c>
      <c r="BV15" s="36">
        <v>1259600</v>
      </c>
      <c r="BW15" s="36">
        <v>1297431</v>
      </c>
      <c r="BX15" s="36">
        <v>1305132</v>
      </c>
      <c r="BY15" s="36">
        <v>1262838</v>
      </c>
      <c r="BZ15" s="36">
        <v>1216748</v>
      </c>
      <c r="CA15" s="36">
        <v>1236954</v>
      </c>
      <c r="CB15" s="36">
        <v>1251269</v>
      </c>
      <c r="CC15" s="36">
        <v>1242423</v>
      </c>
      <c r="CD15" s="36">
        <v>1289086</v>
      </c>
      <c r="CE15" s="36">
        <v>1299968</v>
      </c>
      <c r="CF15" s="36">
        <v>1302229</v>
      </c>
      <c r="CG15" s="36">
        <v>1387104</v>
      </c>
      <c r="CH15" s="36">
        <v>1345122</v>
      </c>
      <c r="CI15" s="36">
        <v>1334260</v>
      </c>
      <c r="CJ15" s="36">
        <v>1331074</v>
      </c>
      <c r="CK15" s="36">
        <v>1325635</v>
      </c>
      <c r="CL15" s="36">
        <v>1392679</v>
      </c>
      <c r="CM15" s="36">
        <v>1427835</v>
      </c>
      <c r="CN15" s="36">
        <v>1448844</v>
      </c>
      <c r="CO15" s="36">
        <v>1444858</v>
      </c>
      <c r="CP15" s="36">
        <v>1446152</v>
      </c>
      <c r="CQ15" s="36">
        <v>1504301</v>
      </c>
      <c r="CR15" s="36">
        <v>1524756</v>
      </c>
      <c r="CS15" s="36">
        <v>1674705</v>
      </c>
      <c r="CT15" s="36">
        <v>1627534</v>
      </c>
      <c r="CU15" s="36">
        <v>1704356</v>
      </c>
      <c r="CV15" s="36">
        <v>1611186</v>
      </c>
      <c r="CW15" s="36">
        <v>1611484</v>
      </c>
      <c r="CX15" s="36">
        <v>1553917</v>
      </c>
      <c r="CY15" s="36">
        <v>1646116</v>
      </c>
      <c r="CZ15" s="36">
        <v>1631019</v>
      </c>
      <c r="DA15" s="36">
        <v>1671936</v>
      </c>
      <c r="DB15" s="36">
        <v>1644689</v>
      </c>
      <c r="DC15" s="36">
        <v>1656669</v>
      </c>
      <c r="DD15" s="36">
        <v>1722128</v>
      </c>
      <c r="DE15" s="36">
        <v>1749113</v>
      </c>
      <c r="DF15" s="36">
        <v>1685841</v>
      </c>
      <c r="DG15" s="36">
        <v>1736023</v>
      </c>
      <c r="DH15" s="36">
        <v>1750483</v>
      </c>
      <c r="DI15" s="36">
        <v>1794280</v>
      </c>
      <c r="DJ15" s="36">
        <v>1815042</v>
      </c>
      <c r="DK15" s="36">
        <v>1845078</v>
      </c>
      <c r="DL15" s="36">
        <v>1820827</v>
      </c>
      <c r="DM15" s="36">
        <v>1744372</v>
      </c>
      <c r="DN15" s="36">
        <v>1716226.3762089999</v>
      </c>
      <c r="DO15" s="36">
        <v>1721588.00434</v>
      </c>
      <c r="DP15" s="36">
        <v>1715534.0263149999</v>
      </c>
      <c r="DQ15" s="36">
        <v>1744665.6382929999</v>
      </c>
      <c r="DR15" s="36">
        <v>1757613.5650849999</v>
      </c>
      <c r="DS15" s="36">
        <v>1833175.540979</v>
      </c>
      <c r="DT15" s="36">
        <v>1848594.100992</v>
      </c>
      <c r="DU15" s="36">
        <v>1832915.427648</v>
      </c>
      <c r="DV15" s="36">
        <v>1924475.2387649999</v>
      </c>
      <c r="DW15" s="36">
        <v>1892023.809754</v>
      </c>
      <c r="DX15" s="36">
        <v>1969070.2706770001</v>
      </c>
      <c r="DY15" s="36">
        <v>1942672.0418779999</v>
      </c>
      <c r="DZ15" s="36">
        <v>2015339.430622</v>
      </c>
      <c r="EA15" s="36">
        <v>1944974.2415149999</v>
      </c>
      <c r="EB15" s="36">
        <v>2059739.0336819999</v>
      </c>
      <c r="EC15" s="36">
        <v>2138832.2295149998</v>
      </c>
      <c r="ED15" s="36">
        <v>2290485.5083630001</v>
      </c>
      <c r="EE15" s="36">
        <v>2200447.7139639999</v>
      </c>
      <c r="EF15" s="36">
        <v>2232512.7806910002</v>
      </c>
      <c r="EG15" s="36">
        <v>2258084.0466880002</v>
      </c>
      <c r="EH15" s="36">
        <v>2451619.2328229998</v>
      </c>
      <c r="EI15" s="36">
        <v>2543862.234433</v>
      </c>
      <c r="EJ15" s="36">
        <v>2444987.2349069999</v>
      </c>
      <c r="EK15" s="36">
        <v>2363597.129522</v>
      </c>
      <c r="EL15" s="36">
        <v>2423958.818459</v>
      </c>
      <c r="EM15" s="36">
        <v>2397183.0630990001</v>
      </c>
      <c r="EN15" s="36">
        <v>2501828.7010929999</v>
      </c>
      <c r="EO15" s="36">
        <v>2668272.4036610001</v>
      </c>
      <c r="EP15" s="36">
        <v>2699723.436671</v>
      </c>
      <c r="EQ15" s="36">
        <v>2842841.4926959998</v>
      </c>
      <c r="ER15" s="36">
        <v>2856287.7564320001</v>
      </c>
      <c r="ES15" s="36">
        <v>3225630.319538</v>
      </c>
      <c r="ET15" s="36">
        <v>3166684.1732330001</v>
      </c>
      <c r="EU15" s="36">
        <v>2954491.952672</v>
      </c>
      <c r="EV15" s="36">
        <v>2880225.7719120001</v>
      </c>
      <c r="EW15" s="36">
        <v>2784865.6463020002</v>
      </c>
      <c r="EX15" s="36">
        <v>2946154.6737319999</v>
      </c>
      <c r="EY15" s="36">
        <v>2874968.6744019999</v>
      </c>
      <c r="EZ15" s="36">
        <v>2822725.7833019998</v>
      </c>
      <c r="FA15" s="36">
        <v>2720745.39169</v>
      </c>
      <c r="FB15" s="36">
        <v>2894872.3382450002</v>
      </c>
      <c r="FC15" s="36">
        <v>2878013.3777800002</v>
      </c>
      <c r="FD15" s="36">
        <v>2763697.5067270002</v>
      </c>
      <c r="FE15" s="36">
        <v>2756562.209177</v>
      </c>
      <c r="FF15" s="36">
        <v>2828798.7026249999</v>
      </c>
      <c r="FG15" s="36">
        <v>3118599.4078609999</v>
      </c>
      <c r="FH15" s="36">
        <v>3097032.5847900002</v>
      </c>
      <c r="FI15" s="36">
        <v>2986995.0061269999</v>
      </c>
      <c r="FJ15" s="36">
        <v>3022974.9917080002</v>
      </c>
      <c r="FK15" s="36">
        <v>3114593.6373089999</v>
      </c>
      <c r="FL15" s="36">
        <v>3183769.0120239998</v>
      </c>
      <c r="FM15" s="36">
        <v>3148789.8838</v>
      </c>
      <c r="FN15" s="36">
        <v>3290438.4267549999</v>
      </c>
      <c r="FO15" s="36">
        <f>IFERROR('2_03'!FO15+'2_04'!FO15,"ND")</f>
        <v>3370679.8960950002</v>
      </c>
      <c r="FP15" s="36">
        <f>IFERROR('2_03'!FP15+'2_04'!FP15,"ND")</f>
        <v>3357752.5453249998</v>
      </c>
      <c r="FQ15" s="36">
        <f>IFERROR('2_03'!FQ15+'2_04'!FQ15,"ND")</f>
        <v>3463127.0611110004</v>
      </c>
      <c r="FR15" s="36">
        <f>IFERROR('2_03'!FR15+'2_04'!FR15,"ND")</f>
        <v>3478277.4022320001</v>
      </c>
      <c r="FS15" s="36">
        <f>IFERROR('2_03'!FS15+'2_04'!FS15,"ND")</f>
        <v>3521474.8478929996</v>
      </c>
      <c r="FT15" s="36">
        <f>IFERROR('2_03'!FT15+'2_04'!FT15,"ND")</f>
        <v>3583588.4904589998</v>
      </c>
      <c r="FU15" s="36">
        <f>IFERROR('2_03'!FU15+'2_04'!FU15,"ND")</f>
        <v>3724665.9366269996</v>
      </c>
      <c r="FV15" s="36">
        <f>IFERROR('2_03'!FV15+'2_04'!FV15,"ND")</f>
        <v>3724207.2627440002</v>
      </c>
      <c r="FW15" s="36">
        <f>IFERROR('2_03'!FW15+'2_04'!FW15,"ND")</f>
        <v>3716684.2748799995</v>
      </c>
      <c r="FX15" s="36">
        <f>IFERROR('2_03'!FX15+'2_04'!FX15,"ND")</f>
        <v>3676121.0971630001</v>
      </c>
      <c r="FY15" s="36">
        <f>IFERROR('2_03'!FY15+'2_04'!FY15,"ND")</f>
        <v>3665983.9298660001</v>
      </c>
      <c r="FZ15" s="36">
        <f>IFERROR('2_03'!FZ15+'2_04'!FZ15,"ND")</f>
        <v>3723705.9370210003</v>
      </c>
      <c r="GA15" s="36">
        <f>IFERROR('2_03'!GA15+'2_04'!GA15,"ND")</f>
        <v>3661803.7518990003</v>
      </c>
      <c r="GB15" s="36">
        <f>IFERROR('2_03'!GB15+'2_04'!GB15,"ND")</f>
        <v>3711348.4319130001</v>
      </c>
      <c r="GC15" s="36">
        <f>IFERROR('2_03'!GC15+'2_04'!GC15,"ND")</f>
        <v>3645579.252746</v>
      </c>
      <c r="GD15" s="36">
        <f>IFERROR('2_03'!GD15+'2_04'!GD15,"ND")</f>
        <v>3726668.0587909999</v>
      </c>
      <c r="GE15" s="36">
        <f>IFERROR('2_03'!GE15+'2_04'!GE15,"ND")</f>
        <v>3652957.4209369998</v>
      </c>
      <c r="GF15" s="36">
        <f>IFERROR('2_03'!GF15+'2_04'!GF15,"ND")</f>
        <v>3765987.4183999998</v>
      </c>
      <c r="GG15" s="36">
        <f>IFERROR('2_03'!GG15+'2_04'!GG15,"ND")</f>
        <v>3679769.3013810003</v>
      </c>
      <c r="GH15" s="36">
        <f>IFERROR('2_03'!GH15+'2_04'!GH15,"ND")</f>
        <v>3708516.2759489999</v>
      </c>
      <c r="GI15" s="36">
        <f>IFERROR('2_03'!GI15+'2_04'!GI15,"ND")</f>
        <v>3726168.2146319998</v>
      </c>
      <c r="GJ15" s="36">
        <f>IFERROR('2_03'!GJ15+'2_04'!GJ15,"ND")</f>
        <v>3751100.0903660003</v>
      </c>
      <c r="GK15" s="36">
        <f>IFERROR('2_03'!GK15+'2_04'!GK15,"ND")</f>
        <v>3796055.323016</v>
      </c>
      <c r="GL15" s="36">
        <f>IFERROR('2_03'!GL15+'2_04'!GL15,"ND")</f>
        <v>3891354.9156729998</v>
      </c>
      <c r="GM15" s="36">
        <f>IFERROR('2_03'!GM15+'2_04'!GM15,"ND")</f>
        <v>3839671.0924559999</v>
      </c>
      <c r="GN15" s="36">
        <f>IFERROR('2_03'!GN15+'2_04'!GN15,"ND")</f>
        <v>3847381.2304039998</v>
      </c>
      <c r="GO15" s="36">
        <f>IFERROR('2_03'!GO15+'2_04'!GO15,"ND")</f>
        <v>3856208.7056700001</v>
      </c>
      <c r="GP15" s="36">
        <f>IFERROR('2_03'!GP15+'2_04'!GP15,"ND")</f>
        <v>3821384.732975</v>
      </c>
      <c r="GQ15" s="36">
        <f>IFERROR('2_03'!GQ15+'2_04'!GQ15,"ND")</f>
        <v>3790543.7099609999</v>
      </c>
      <c r="GR15" s="36">
        <f>IFERROR('2_03'!GR15+'2_04'!GR15,"ND")</f>
        <v>3797084.4896029998</v>
      </c>
      <c r="GS15" s="36">
        <f>IFERROR('2_03'!GS15+'2_04'!GS15,"ND")</f>
        <v>3768886.3834569999</v>
      </c>
      <c r="GT15" s="36">
        <f>IFERROR('2_03'!GT15+'2_04'!GT15,"ND")</f>
        <v>3780264.1529870001</v>
      </c>
      <c r="GU15" s="36">
        <f>IFERROR('2_03'!GU15+'2_04'!GU15,"ND")</f>
        <v>3764604.8167110002</v>
      </c>
      <c r="GV15" s="36">
        <f>IFERROR('2_03'!GV15+'2_04'!GV15,"ND")</f>
        <v>3798999.7071750001</v>
      </c>
      <c r="GW15" s="36">
        <f>IFERROR('2_03'!GW15+'2_04'!GW15,"ND")</f>
        <v>3761023.1662809998</v>
      </c>
      <c r="GX15" s="36">
        <f>IFERROR('2_03'!GX15+'2_04'!GX15,"ND")</f>
        <v>3747977.3618439999</v>
      </c>
      <c r="GY15" s="36">
        <f>IFERROR('2_03'!GY15+'2_04'!GY15,"ND")</f>
        <v>3904605.512718</v>
      </c>
      <c r="GZ15" s="36">
        <f>IFERROR('2_03'!GZ15+'2_04'!GZ15,"ND")</f>
        <v>4006776.5357259996</v>
      </c>
      <c r="HA15" s="36">
        <f>IFERROR('2_03'!HA15+'2_04'!HA15,"ND")</f>
        <v>3931344.4222050002</v>
      </c>
      <c r="HB15" s="36">
        <f>IFERROR('2_03'!HB15+'2_04'!HB15,"ND")</f>
        <v>3943809.1667139996</v>
      </c>
      <c r="HC15" s="36">
        <f>IFERROR('2_03'!HC15+'2_04'!HC15,"ND")</f>
        <v>4184809.3330040001</v>
      </c>
      <c r="HD15" s="36">
        <f>IFERROR('2_03'!HD15+'2_04'!HD15,"ND")</f>
        <v>3993462.9644759996</v>
      </c>
      <c r="HE15" s="36">
        <f>IFERROR('2_03'!HE15+'2_04'!HE15,"ND")</f>
        <v>4018831.535718</v>
      </c>
      <c r="HF15" s="36">
        <f>IFERROR('2_03'!HF15+'2_04'!HF15,"ND")</f>
        <v>4072222.1726860004</v>
      </c>
      <c r="HG15" s="36">
        <f>IFERROR('2_03'!HG15+'2_04'!HG15,"ND")</f>
        <v>4062413.5683230003</v>
      </c>
    </row>
    <row r="16" spans="1:215" ht="12.75" customHeight="1">
      <c r="B16" s="12" t="s">
        <v>71</v>
      </c>
      <c r="C16" s="36">
        <v>218249</v>
      </c>
      <c r="D16" s="36">
        <v>218172</v>
      </c>
      <c r="E16" s="36">
        <v>222010</v>
      </c>
      <c r="F16" s="36">
        <v>231834</v>
      </c>
      <c r="G16" s="36">
        <v>245688</v>
      </c>
      <c r="H16" s="36">
        <v>243644</v>
      </c>
      <c r="I16" s="36">
        <v>232938</v>
      </c>
      <c r="J16" s="36">
        <v>240141</v>
      </c>
      <c r="K16" s="36">
        <v>247630</v>
      </c>
      <c r="L16" s="36">
        <v>248637</v>
      </c>
      <c r="M16" s="36">
        <v>255006</v>
      </c>
      <c r="N16" s="36">
        <v>299115</v>
      </c>
      <c r="O16" s="36">
        <v>313979</v>
      </c>
      <c r="P16" s="36">
        <v>321556</v>
      </c>
      <c r="Q16" s="36">
        <v>312604</v>
      </c>
      <c r="R16" s="36">
        <v>326289</v>
      </c>
      <c r="S16" s="36">
        <v>335380</v>
      </c>
      <c r="T16" s="36">
        <v>330663</v>
      </c>
      <c r="U16" s="36">
        <v>323822</v>
      </c>
      <c r="V16" s="36">
        <v>338647</v>
      </c>
      <c r="W16" s="36">
        <v>378486</v>
      </c>
      <c r="X16" s="36">
        <v>370275</v>
      </c>
      <c r="Y16" s="36">
        <v>365167</v>
      </c>
      <c r="Z16" s="36">
        <v>406714</v>
      </c>
      <c r="AA16" s="36">
        <v>413063</v>
      </c>
      <c r="AB16" s="36">
        <v>404835</v>
      </c>
      <c r="AC16" s="36">
        <v>391772</v>
      </c>
      <c r="AD16" s="36">
        <v>417867</v>
      </c>
      <c r="AE16" s="36">
        <v>433956</v>
      </c>
      <c r="AF16" s="36">
        <v>432674</v>
      </c>
      <c r="AG16" s="36">
        <v>477650</v>
      </c>
      <c r="AH16" s="36">
        <v>482438</v>
      </c>
      <c r="AI16" s="36">
        <v>519665</v>
      </c>
      <c r="AJ16" s="36">
        <v>516458</v>
      </c>
      <c r="AK16" s="36">
        <v>524804</v>
      </c>
      <c r="AL16" s="36">
        <v>521604</v>
      </c>
      <c r="AM16" s="36">
        <v>509610</v>
      </c>
      <c r="AN16" s="36">
        <v>528581</v>
      </c>
      <c r="AO16" s="36">
        <v>540658</v>
      </c>
      <c r="AP16" s="36">
        <v>582123</v>
      </c>
      <c r="AQ16" s="36">
        <v>636452</v>
      </c>
      <c r="AR16" s="36">
        <v>647452</v>
      </c>
      <c r="AS16" s="36">
        <v>630224</v>
      </c>
      <c r="AT16" s="36">
        <v>687319</v>
      </c>
      <c r="AU16" s="36">
        <v>699128</v>
      </c>
      <c r="AV16" s="36">
        <v>696027</v>
      </c>
      <c r="AW16" s="36">
        <v>723217</v>
      </c>
      <c r="AX16" s="36">
        <v>726152</v>
      </c>
      <c r="AY16" s="36">
        <v>720458</v>
      </c>
      <c r="AZ16" s="36">
        <v>695884</v>
      </c>
      <c r="BA16" s="36">
        <v>665336</v>
      </c>
      <c r="BB16" s="36">
        <v>693703</v>
      </c>
      <c r="BC16" s="36">
        <v>678491</v>
      </c>
      <c r="BD16" s="36">
        <v>713134</v>
      </c>
      <c r="BE16" s="36">
        <v>700904</v>
      </c>
      <c r="BF16" s="36">
        <v>676273</v>
      </c>
      <c r="BG16" s="36">
        <v>701390</v>
      </c>
      <c r="BH16" s="36">
        <v>650781</v>
      </c>
      <c r="BI16" s="36">
        <v>593309</v>
      </c>
      <c r="BJ16" s="36">
        <v>668111</v>
      </c>
      <c r="BK16" s="36">
        <v>637630</v>
      </c>
      <c r="BL16" s="36">
        <v>617787</v>
      </c>
      <c r="BM16" s="36">
        <v>654072</v>
      </c>
      <c r="BN16" s="36">
        <v>689789</v>
      </c>
      <c r="BO16" s="36">
        <v>703245</v>
      </c>
      <c r="BP16" s="36">
        <v>747252</v>
      </c>
      <c r="BQ16" s="36">
        <v>771354</v>
      </c>
      <c r="BR16" s="36">
        <v>741194</v>
      </c>
      <c r="BS16" s="36">
        <v>739528</v>
      </c>
      <c r="BT16" s="36">
        <v>752661</v>
      </c>
      <c r="BU16" s="36">
        <v>753011</v>
      </c>
      <c r="BV16" s="36">
        <v>765266</v>
      </c>
      <c r="BW16" s="36">
        <v>751219</v>
      </c>
      <c r="BX16" s="36">
        <v>762691</v>
      </c>
      <c r="BY16" s="36">
        <v>763902</v>
      </c>
      <c r="BZ16" s="36">
        <v>760705</v>
      </c>
      <c r="CA16" s="36">
        <v>762769</v>
      </c>
      <c r="CB16" s="36">
        <v>773996</v>
      </c>
      <c r="CC16" s="36">
        <v>763829</v>
      </c>
      <c r="CD16" s="36">
        <v>761640</v>
      </c>
      <c r="CE16" s="36">
        <v>792645</v>
      </c>
      <c r="CF16" s="36">
        <v>758736</v>
      </c>
      <c r="CG16" s="36">
        <v>752004</v>
      </c>
      <c r="CH16" s="36">
        <v>776662</v>
      </c>
      <c r="CI16" s="36">
        <v>811660</v>
      </c>
      <c r="CJ16" s="36">
        <v>815674</v>
      </c>
      <c r="CK16" s="36">
        <v>786473</v>
      </c>
      <c r="CL16" s="36">
        <v>779133</v>
      </c>
      <c r="CM16" s="36">
        <v>749312</v>
      </c>
      <c r="CN16" s="36">
        <v>785776</v>
      </c>
      <c r="CO16" s="36">
        <v>747645</v>
      </c>
      <c r="CP16" s="36">
        <v>756570</v>
      </c>
      <c r="CQ16" s="36">
        <v>779357</v>
      </c>
      <c r="CR16" s="36">
        <v>771399</v>
      </c>
      <c r="CS16" s="36">
        <v>777112</v>
      </c>
      <c r="CT16" s="36">
        <v>795252</v>
      </c>
      <c r="CU16" s="36">
        <v>870133</v>
      </c>
      <c r="CV16" s="36">
        <v>875193</v>
      </c>
      <c r="CW16" s="36">
        <v>879188</v>
      </c>
      <c r="CX16" s="36">
        <v>888191</v>
      </c>
      <c r="CY16" s="36">
        <v>878603</v>
      </c>
      <c r="CZ16" s="36">
        <v>869665</v>
      </c>
      <c r="DA16" s="36">
        <v>869398</v>
      </c>
      <c r="DB16" s="36">
        <v>812801</v>
      </c>
      <c r="DC16" s="36">
        <v>867078</v>
      </c>
      <c r="DD16" s="36">
        <v>870574</v>
      </c>
      <c r="DE16" s="36">
        <v>914182</v>
      </c>
      <c r="DF16" s="36">
        <v>938125</v>
      </c>
      <c r="DG16" s="36">
        <v>979297</v>
      </c>
      <c r="DH16" s="36">
        <v>986614</v>
      </c>
      <c r="DI16" s="36">
        <v>979415</v>
      </c>
      <c r="DJ16" s="36">
        <v>959521</v>
      </c>
      <c r="DK16" s="36">
        <v>986331</v>
      </c>
      <c r="DL16" s="36">
        <v>1006047</v>
      </c>
      <c r="DM16" s="36">
        <v>1082722</v>
      </c>
      <c r="DN16" s="36">
        <v>1090823.5512379999</v>
      </c>
      <c r="DO16" s="36">
        <v>1115100.4988599999</v>
      </c>
      <c r="DP16" s="36">
        <v>1138106.5635859999</v>
      </c>
      <c r="DQ16" s="36">
        <v>1151458.2068940001</v>
      </c>
      <c r="DR16" s="36">
        <v>1209001.0173839999</v>
      </c>
      <c r="DS16" s="36">
        <v>1307160.332804</v>
      </c>
      <c r="DT16" s="36">
        <v>1336535.3038250001</v>
      </c>
      <c r="DU16" s="36">
        <v>1414842.940254</v>
      </c>
      <c r="DV16" s="36">
        <v>1389913.587417</v>
      </c>
      <c r="DW16" s="36">
        <v>1423881.8645260001</v>
      </c>
      <c r="DX16" s="36">
        <v>1426072.9339970001</v>
      </c>
      <c r="DY16" s="36">
        <v>1474045.9725649999</v>
      </c>
      <c r="DZ16" s="36">
        <v>1531632.436184</v>
      </c>
      <c r="EA16" s="36">
        <v>1552435.024426</v>
      </c>
      <c r="EB16" s="36">
        <v>1565865.1766609999</v>
      </c>
      <c r="EC16" s="36">
        <v>1554882.1917409999</v>
      </c>
      <c r="ED16" s="36">
        <v>1574232.0517239999</v>
      </c>
      <c r="EE16" s="36">
        <v>1678851.6672439999</v>
      </c>
      <c r="EF16" s="36">
        <v>1704246.8505220001</v>
      </c>
      <c r="EG16" s="36">
        <v>1733381.1573399999</v>
      </c>
      <c r="EH16" s="36">
        <v>1689181.027707</v>
      </c>
      <c r="EI16" s="36">
        <v>1793469.6366590001</v>
      </c>
      <c r="EJ16" s="36">
        <v>1792915.8267010001</v>
      </c>
      <c r="EK16" s="36">
        <v>1838532.766817</v>
      </c>
      <c r="EL16" s="36">
        <v>1977751.6854940001</v>
      </c>
      <c r="EM16" s="36">
        <v>2066313.5445969999</v>
      </c>
      <c r="EN16" s="36">
        <v>1996331.2840799999</v>
      </c>
      <c r="EO16" s="36">
        <v>2068816.758837</v>
      </c>
      <c r="EP16" s="36">
        <v>2128092.770668</v>
      </c>
      <c r="EQ16" s="36">
        <v>2111894.608207</v>
      </c>
      <c r="ER16" s="36">
        <v>2022507.0272909999</v>
      </c>
      <c r="ES16" s="36">
        <v>2076893.539259</v>
      </c>
      <c r="ET16" s="36">
        <v>2168915.6319559999</v>
      </c>
      <c r="EU16" s="36">
        <v>2221539.6146959998</v>
      </c>
      <c r="EV16" s="36">
        <v>2289848.358155</v>
      </c>
      <c r="EW16" s="36">
        <v>2302067.9509490002</v>
      </c>
      <c r="EX16" s="36">
        <v>2250735.0195840001</v>
      </c>
      <c r="EY16" s="36">
        <v>2205935.7333880002</v>
      </c>
      <c r="EZ16" s="36">
        <v>2252434.4181349999</v>
      </c>
      <c r="FA16" s="36">
        <v>2091643.643404</v>
      </c>
      <c r="FB16" s="36">
        <v>2033210.5052120001</v>
      </c>
      <c r="FC16" s="36">
        <v>1949098.9275470001</v>
      </c>
      <c r="FD16" s="36">
        <v>1992892.7211790001</v>
      </c>
      <c r="FE16" s="36">
        <v>2154243.7085810001</v>
      </c>
      <c r="FF16" s="36">
        <v>2006039.3885260001</v>
      </c>
      <c r="FG16" s="36">
        <v>2136250.7852929998</v>
      </c>
      <c r="FH16" s="36">
        <v>2158491.630014</v>
      </c>
      <c r="FI16" s="36">
        <v>2132498.6568009998</v>
      </c>
      <c r="FJ16" s="36">
        <v>2096331.4360229999</v>
      </c>
      <c r="FK16" s="36">
        <v>2091351.6132960001</v>
      </c>
      <c r="FL16" s="36">
        <v>2073303.823909</v>
      </c>
      <c r="FM16" s="36">
        <v>2055571.9928979999</v>
      </c>
      <c r="FN16" s="36">
        <v>2050347.5183280001</v>
      </c>
      <c r="FO16" s="36">
        <f>IFERROR('2_03'!FO16+'2_04'!FO16,"ND")</f>
        <v>1914714.87414</v>
      </c>
      <c r="FP16" s="36">
        <f>IFERROR('2_03'!FP16+'2_04'!FP16,"ND")</f>
        <v>1937213.3416829999</v>
      </c>
      <c r="FQ16" s="36">
        <f>IFERROR('2_03'!FQ16+'2_04'!FQ16,"ND")</f>
        <v>2056736.6078230001</v>
      </c>
      <c r="FR16" s="36">
        <f>IFERROR('2_03'!FR16+'2_04'!FR16,"ND")</f>
        <v>2240390.2706050002</v>
      </c>
      <c r="FS16" s="36">
        <f>IFERROR('2_03'!FS16+'2_04'!FS16,"ND")</f>
        <v>2248640.2479390004</v>
      </c>
      <c r="FT16" s="36">
        <f>IFERROR('2_03'!FT16+'2_04'!FT16,"ND")</f>
        <v>2212491.9956379998</v>
      </c>
      <c r="FU16" s="36">
        <f>IFERROR('2_03'!FU16+'2_04'!FU16,"ND")</f>
        <v>2251509.836774</v>
      </c>
      <c r="FV16" s="36">
        <f>IFERROR('2_03'!FV16+'2_04'!FV16,"ND")</f>
        <v>2362935.9292570003</v>
      </c>
      <c r="FW16" s="36">
        <f>IFERROR('2_03'!FW16+'2_04'!FW16,"ND")</f>
        <v>2413330.6321840002</v>
      </c>
      <c r="FX16" s="36">
        <f>IFERROR('2_03'!FX16+'2_04'!FX16,"ND")</f>
        <v>2576977.896708</v>
      </c>
      <c r="FY16" s="36">
        <f>IFERROR('2_03'!FY16+'2_04'!FY16,"ND")</f>
        <v>2588055.777669</v>
      </c>
      <c r="FZ16" s="36">
        <f>IFERROR('2_03'!FZ16+'2_04'!FZ16,"ND")</f>
        <v>2519649.9953729999</v>
      </c>
      <c r="GA16" s="36">
        <f>IFERROR('2_03'!GA16+'2_04'!GA16,"ND")</f>
        <v>2556140.0889719999</v>
      </c>
      <c r="GB16" s="36">
        <f>IFERROR('2_03'!GB16+'2_04'!GB16,"ND")</f>
        <v>2592882.0743689998</v>
      </c>
      <c r="GC16" s="36">
        <f>IFERROR('2_03'!GC16+'2_04'!GC16,"ND")</f>
        <v>2470438.8044830002</v>
      </c>
      <c r="GD16" s="36">
        <f>IFERROR('2_03'!GD16+'2_04'!GD16,"ND")</f>
        <v>2471036.048742</v>
      </c>
      <c r="GE16" s="36">
        <f>IFERROR('2_03'!GE16+'2_04'!GE16,"ND")</f>
        <v>2539137.4309970001</v>
      </c>
      <c r="GF16" s="36">
        <f>IFERROR('2_03'!GF16+'2_04'!GF16,"ND")</f>
        <v>2612277.6890580002</v>
      </c>
      <c r="GG16" s="36">
        <f>IFERROR('2_03'!GG16+'2_04'!GG16,"ND")</f>
        <v>2608490.765019</v>
      </c>
      <c r="GH16" s="36">
        <f>IFERROR('2_03'!GH16+'2_04'!GH16,"ND")</f>
        <v>2601912.9846689999</v>
      </c>
      <c r="GI16" s="36">
        <f>IFERROR('2_03'!GI16+'2_04'!GI16,"ND")</f>
        <v>2833481.8962360001</v>
      </c>
      <c r="GJ16" s="36">
        <f>IFERROR('2_03'!GJ16+'2_04'!GJ16,"ND")</f>
        <v>2853576.7114929999</v>
      </c>
      <c r="GK16" s="36">
        <f>IFERROR('2_03'!GK16+'2_04'!GK16,"ND")</f>
        <v>2791790.6870070002</v>
      </c>
      <c r="GL16" s="36">
        <f>IFERROR('2_03'!GL16+'2_04'!GL16,"ND")</f>
        <v>2838039.8670279998</v>
      </c>
      <c r="GM16" s="36">
        <f>IFERROR('2_03'!GM16+'2_04'!GM16,"ND")</f>
        <v>2735071.5766389999</v>
      </c>
      <c r="GN16" s="36">
        <f>IFERROR('2_03'!GN16+'2_04'!GN16,"ND")</f>
        <v>2750575.5806559999</v>
      </c>
      <c r="GO16" s="36">
        <f>IFERROR('2_03'!GO16+'2_04'!GO16,"ND")</f>
        <v>2723911.7737770001</v>
      </c>
      <c r="GP16" s="36">
        <f>IFERROR('2_03'!GP16+'2_04'!GP16,"ND")</f>
        <v>2710028.5752270003</v>
      </c>
      <c r="GQ16" s="36">
        <f>IFERROR('2_03'!GQ16+'2_04'!GQ16,"ND")</f>
        <v>2707203.589189</v>
      </c>
      <c r="GR16" s="36">
        <f>IFERROR('2_03'!GR16+'2_04'!GR16,"ND")</f>
        <v>2793722.0024370002</v>
      </c>
      <c r="GS16" s="36">
        <f>IFERROR('2_03'!GS16+'2_04'!GS16,"ND")</f>
        <v>2836146.2847830001</v>
      </c>
      <c r="GT16" s="36">
        <f>IFERROR('2_03'!GT16+'2_04'!GT16,"ND")</f>
        <v>2811076.6051230002</v>
      </c>
      <c r="GU16" s="36">
        <f>IFERROR('2_03'!GU16+'2_04'!GU16,"ND")</f>
        <v>2771264.0394860003</v>
      </c>
      <c r="GV16" s="36">
        <f>IFERROR('2_03'!GV16+'2_04'!GV16,"ND")</f>
        <v>2845836.7901129997</v>
      </c>
      <c r="GW16" s="36">
        <f>IFERROR('2_03'!GW16+'2_04'!GW16,"ND")</f>
        <v>2914980.5388809997</v>
      </c>
      <c r="GX16" s="36">
        <f>IFERROR('2_03'!GX16+'2_04'!GX16,"ND")</f>
        <v>2926593.1270329999</v>
      </c>
      <c r="GY16" s="36">
        <f>IFERROR('2_03'!GY16+'2_04'!GY16,"ND")</f>
        <v>2955207.2850330002</v>
      </c>
      <c r="GZ16" s="36">
        <f>IFERROR('2_03'!GZ16+'2_04'!GZ16,"ND")</f>
        <v>3033914.2699819999</v>
      </c>
      <c r="HA16" s="36">
        <f>IFERROR('2_03'!HA16+'2_04'!HA16,"ND")</f>
        <v>3000873.5425239997</v>
      </c>
      <c r="HB16" s="36">
        <f>IFERROR('2_03'!HB16+'2_04'!HB16,"ND")</f>
        <v>3111252.00214</v>
      </c>
      <c r="HC16" s="36">
        <f>IFERROR('2_03'!HC16+'2_04'!HC16,"ND")</f>
        <v>3145086.8782790001</v>
      </c>
      <c r="HD16" s="36">
        <f>IFERROR('2_03'!HD16+'2_04'!HD16,"ND")</f>
        <v>3244947.0528289997</v>
      </c>
      <c r="HE16" s="36">
        <f>IFERROR('2_03'!HE16+'2_04'!HE16,"ND")</f>
        <v>3609472.7288549999</v>
      </c>
      <c r="HF16" s="36">
        <f>IFERROR('2_03'!HF16+'2_04'!HF16,"ND")</f>
        <v>3574890.2691899999</v>
      </c>
      <c r="HG16" s="36">
        <f>IFERROR('2_03'!HG16+'2_04'!HG16,"ND")</f>
        <v>3356571.8284990001</v>
      </c>
    </row>
    <row r="17" spans="2:215" ht="12.75" customHeight="1">
      <c r="B17" s="12" t="s">
        <v>130</v>
      </c>
      <c r="C17" s="36">
        <v>4260647</v>
      </c>
      <c r="D17" s="36">
        <v>4266909</v>
      </c>
      <c r="E17" s="36">
        <v>4451560</v>
      </c>
      <c r="F17" s="36">
        <v>4593673</v>
      </c>
      <c r="G17" s="36">
        <v>4680987</v>
      </c>
      <c r="H17" s="36">
        <v>4685906</v>
      </c>
      <c r="I17" s="36">
        <v>4807020</v>
      </c>
      <c r="J17" s="36">
        <v>4762887</v>
      </c>
      <c r="K17" s="36">
        <v>4771141</v>
      </c>
      <c r="L17" s="36">
        <v>5038800</v>
      </c>
      <c r="M17" s="36">
        <v>5118669</v>
      </c>
      <c r="N17" s="36">
        <v>5360258</v>
      </c>
      <c r="O17" s="36">
        <v>5302477</v>
      </c>
      <c r="P17" s="36">
        <v>5035258</v>
      </c>
      <c r="Q17" s="36">
        <v>5085417</v>
      </c>
      <c r="R17" s="36">
        <v>5206730</v>
      </c>
      <c r="S17" s="36">
        <v>5055213</v>
      </c>
      <c r="T17" s="36">
        <v>4980127</v>
      </c>
      <c r="U17" s="36">
        <v>5147212</v>
      </c>
      <c r="V17" s="36">
        <v>5131167</v>
      </c>
      <c r="W17" s="36">
        <v>4959921</v>
      </c>
      <c r="X17" s="36">
        <v>5247300</v>
      </c>
      <c r="Y17" s="36">
        <v>5096797.438321</v>
      </c>
      <c r="Z17" s="36">
        <v>5479287</v>
      </c>
      <c r="AA17" s="36">
        <v>5526521</v>
      </c>
      <c r="AB17" s="36">
        <v>5691529</v>
      </c>
      <c r="AC17" s="36">
        <v>5832522</v>
      </c>
      <c r="AD17" s="36">
        <v>5847187</v>
      </c>
      <c r="AE17" s="36">
        <v>6129940</v>
      </c>
      <c r="AF17" s="36">
        <v>6049027</v>
      </c>
      <c r="AG17" s="36">
        <v>5956172</v>
      </c>
      <c r="AH17" s="36">
        <v>5999147</v>
      </c>
      <c r="AI17" s="36">
        <v>6148742</v>
      </c>
      <c r="AJ17" s="36">
        <v>6374129</v>
      </c>
      <c r="AK17" s="36">
        <v>6257834</v>
      </c>
      <c r="AL17" s="36">
        <v>6421774</v>
      </c>
      <c r="AM17" s="36">
        <v>6523181</v>
      </c>
      <c r="AN17" s="36">
        <v>6477495</v>
      </c>
      <c r="AO17" s="36">
        <v>6583381</v>
      </c>
      <c r="AP17" s="36">
        <v>6570318</v>
      </c>
      <c r="AQ17" s="36">
        <v>6835336</v>
      </c>
      <c r="AR17" s="36">
        <v>7064245</v>
      </c>
      <c r="AS17" s="36">
        <v>7376152</v>
      </c>
      <c r="AT17" s="36">
        <v>7716063</v>
      </c>
      <c r="AU17" s="36">
        <v>7824530</v>
      </c>
      <c r="AV17" s="36">
        <v>8255463</v>
      </c>
      <c r="AW17" s="36">
        <v>8358709</v>
      </c>
      <c r="AX17" s="36">
        <v>8649635</v>
      </c>
      <c r="AY17" s="36">
        <v>8583657</v>
      </c>
      <c r="AZ17" s="36">
        <v>8890574</v>
      </c>
      <c r="BA17" s="36">
        <v>9210568</v>
      </c>
      <c r="BB17" s="36">
        <v>9592274</v>
      </c>
      <c r="BC17" s="36">
        <v>10113004</v>
      </c>
      <c r="BD17" s="36">
        <v>10320568</v>
      </c>
      <c r="BE17" s="36">
        <v>10270004</v>
      </c>
      <c r="BF17" s="36">
        <v>10342026</v>
      </c>
      <c r="BG17" s="36">
        <v>10469271</v>
      </c>
      <c r="BH17" s="36">
        <v>10691685</v>
      </c>
      <c r="BI17" s="36">
        <v>10532139</v>
      </c>
      <c r="BJ17" s="36">
        <v>10772322</v>
      </c>
      <c r="BK17" s="36">
        <v>10314642</v>
      </c>
      <c r="BL17" s="36">
        <v>10197220</v>
      </c>
      <c r="BM17" s="36">
        <v>10216123</v>
      </c>
      <c r="BN17" s="36">
        <v>10163233</v>
      </c>
      <c r="BO17" s="36">
        <v>10629279</v>
      </c>
      <c r="BP17" s="36">
        <v>10569859</v>
      </c>
      <c r="BQ17" s="36">
        <v>10602879</v>
      </c>
      <c r="BR17" s="36">
        <v>10297659</v>
      </c>
      <c r="BS17" s="36">
        <v>10364512</v>
      </c>
      <c r="BT17" s="36">
        <v>10464718</v>
      </c>
      <c r="BU17" s="36">
        <v>10365123</v>
      </c>
      <c r="BV17" s="36">
        <v>10602549</v>
      </c>
      <c r="BW17" s="36">
        <v>10683946</v>
      </c>
      <c r="BX17" s="36">
        <v>10689634</v>
      </c>
      <c r="BY17" s="36">
        <v>11077410</v>
      </c>
      <c r="BZ17" s="36">
        <v>11153188</v>
      </c>
      <c r="CA17" s="36">
        <v>11235266</v>
      </c>
      <c r="CB17" s="36">
        <v>11257097</v>
      </c>
      <c r="CC17" s="36">
        <v>11447262</v>
      </c>
      <c r="CD17" s="36">
        <v>11398659</v>
      </c>
      <c r="CE17" s="36">
        <v>11338703</v>
      </c>
      <c r="CF17" s="36">
        <v>11494238</v>
      </c>
      <c r="CG17" s="36">
        <v>11808574</v>
      </c>
      <c r="CH17" s="36">
        <v>12006128</v>
      </c>
      <c r="CI17" s="36">
        <v>11840974</v>
      </c>
      <c r="CJ17" s="36">
        <v>11638568</v>
      </c>
      <c r="CK17" s="36">
        <v>11878560</v>
      </c>
      <c r="CL17" s="36">
        <v>11888552</v>
      </c>
      <c r="CM17" s="36">
        <v>11773730</v>
      </c>
      <c r="CN17" s="36">
        <v>12163054</v>
      </c>
      <c r="CO17" s="36">
        <v>12234424</v>
      </c>
      <c r="CP17" s="36">
        <v>12267412</v>
      </c>
      <c r="CQ17" s="36">
        <v>12548075</v>
      </c>
      <c r="CR17" s="36">
        <v>12581020</v>
      </c>
      <c r="CS17" s="36">
        <v>12571836</v>
      </c>
      <c r="CT17" s="36">
        <v>12651222</v>
      </c>
      <c r="CU17" s="36">
        <v>12710867</v>
      </c>
      <c r="CV17" s="36">
        <v>12442686</v>
      </c>
      <c r="CW17" s="36">
        <v>12883132</v>
      </c>
      <c r="CX17" s="36">
        <v>12452636</v>
      </c>
      <c r="CY17" s="36">
        <v>12561399</v>
      </c>
      <c r="CZ17" s="36">
        <v>12376489</v>
      </c>
      <c r="DA17" s="36">
        <v>12302328</v>
      </c>
      <c r="DB17" s="36">
        <v>12444414</v>
      </c>
      <c r="DC17" s="36">
        <v>12564293</v>
      </c>
      <c r="DD17" s="36">
        <v>12662937</v>
      </c>
      <c r="DE17" s="36">
        <v>12373413</v>
      </c>
      <c r="DF17" s="36">
        <v>12255773</v>
      </c>
      <c r="DG17" s="36">
        <v>12482592</v>
      </c>
      <c r="DH17" s="36">
        <v>12315519</v>
      </c>
      <c r="DI17" s="36">
        <v>12195785</v>
      </c>
      <c r="DJ17" s="36">
        <v>12216868</v>
      </c>
      <c r="DK17" s="36">
        <v>12408523</v>
      </c>
      <c r="DL17" s="36">
        <v>12233143</v>
      </c>
      <c r="DM17" s="36">
        <v>11893726</v>
      </c>
      <c r="DN17" s="36">
        <v>12052609.925276</v>
      </c>
      <c r="DO17" s="36">
        <v>12083742.420693999</v>
      </c>
      <c r="DP17" s="36">
        <v>12210291.39483</v>
      </c>
      <c r="DQ17" s="36">
        <v>12480857.751381001</v>
      </c>
      <c r="DR17" s="36">
        <v>12454579.873718999</v>
      </c>
      <c r="DS17" s="36">
        <v>12654935.549724</v>
      </c>
      <c r="DT17" s="36">
        <v>12819819.336487999</v>
      </c>
      <c r="DU17" s="36">
        <v>12876962.466374001</v>
      </c>
      <c r="DV17" s="36">
        <v>12829903.206220999</v>
      </c>
      <c r="DW17" s="36">
        <v>12472835.359216999</v>
      </c>
      <c r="DX17" s="36">
        <v>12471762.511492999</v>
      </c>
      <c r="DY17" s="36">
        <v>12525605.418168999</v>
      </c>
      <c r="DZ17" s="36">
        <v>12863019.681599</v>
      </c>
      <c r="EA17" s="36">
        <v>12829730.973355999</v>
      </c>
      <c r="EB17" s="36">
        <v>12823427.503641</v>
      </c>
      <c r="EC17" s="36">
        <v>12802541.975121999</v>
      </c>
      <c r="ED17" s="36">
        <v>13196323.556704</v>
      </c>
      <c r="EE17" s="36">
        <v>12901449.11204</v>
      </c>
      <c r="EF17" s="36">
        <v>12850496.211846</v>
      </c>
      <c r="EG17" s="36">
        <v>13141392.872462001</v>
      </c>
      <c r="EH17" s="36">
        <v>13167591.326162999</v>
      </c>
      <c r="EI17" s="36">
        <v>13822968.025141999</v>
      </c>
      <c r="EJ17" s="36">
        <v>13916763.862551</v>
      </c>
      <c r="EK17" s="36">
        <v>14444739.721151</v>
      </c>
      <c r="EL17" s="36">
        <v>14745899.724083999</v>
      </c>
      <c r="EM17" s="36">
        <v>14676025.62682</v>
      </c>
      <c r="EN17" s="36">
        <v>14847563.46738</v>
      </c>
      <c r="EO17" s="36">
        <v>15361499.588073</v>
      </c>
      <c r="EP17" s="36">
        <v>15344656.137567</v>
      </c>
      <c r="EQ17" s="36">
        <v>15734349.486676</v>
      </c>
      <c r="ER17" s="36">
        <v>15761358.201739</v>
      </c>
      <c r="ES17" s="36">
        <v>16500225.319615999</v>
      </c>
      <c r="ET17" s="36">
        <v>16434646.681333</v>
      </c>
      <c r="EU17" s="36">
        <v>16720002.117368</v>
      </c>
      <c r="EV17" s="36">
        <v>16642537.643435</v>
      </c>
      <c r="EW17" s="36">
        <v>16567414.864437999</v>
      </c>
      <c r="EX17" s="36">
        <v>16220417.880858</v>
      </c>
      <c r="EY17" s="36">
        <v>15988555.70325</v>
      </c>
      <c r="EZ17" s="36">
        <v>15966390.946031</v>
      </c>
      <c r="FA17" s="36">
        <v>15968664.983849</v>
      </c>
      <c r="FB17" s="36">
        <v>16159279.312449001</v>
      </c>
      <c r="FC17" s="36">
        <v>15692222.54305</v>
      </c>
      <c r="FD17" s="36">
        <v>15722168.427748</v>
      </c>
      <c r="FE17" s="36">
        <v>15627303.848207001</v>
      </c>
      <c r="FF17" s="36">
        <v>15360865.337762</v>
      </c>
      <c r="FG17" s="36">
        <v>15674601.078729</v>
      </c>
      <c r="FH17" s="36">
        <v>15448792.698772</v>
      </c>
      <c r="FI17" s="36">
        <v>15085356.091984</v>
      </c>
      <c r="FJ17" s="36">
        <v>15210932.217913</v>
      </c>
      <c r="FK17" s="36">
        <v>14772955.755788</v>
      </c>
      <c r="FL17" s="36">
        <v>15266657.368125999</v>
      </c>
      <c r="FM17" s="36">
        <v>15340614.728374001</v>
      </c>
      <c r="FN17" s="36">
        <v>15403451.313758001</v>
      </c>
      <c r="FO17" s="36">
        <f>IFERROR('2_03'!FO17+'2_04'!FO17,"ND")</f>
        <v>15309864.035592999</v>
      </c>
      <c r="FP17" s="36">
        <f>IFERROR('2_03'!FP17+'2_04'!FP17,"ND")</f>
        <v>15628624.649445001</v>
      </c>
      <c r="FQ17" s="36">
        <f>IFERROR('2_03'!FQ17+'2_04'!FQ17,"ND")</f>
        <v>15942619.886791</v>
      </c>
      <c r="FR17" s="36">
        <f>IFERROR('2_03'!FR17+'2_04'!FR17,"ND")</f>
        <v>15833945.728788001</v>
      </c>
      <c r="FS17" s="36">
        <f>IFERROR('2_03'!FS17+'2_04'!FS17,"ND")</f>
        <v>16254896.514981002</v>
      </c>
      <c r="FT17" s="36">
        <f>IFERROR('2_03'!FT17+'2_04'!FT17,"ND")</f>
        <v>16588256.168226998</v>
      </c>
      <c r="FU17" s="36">
        <f>IFERROR('2_03'!FU17+'2_04'!FU17,"ND")</f>
        <v>16358436.511</v>
      </c>
      <c r="FV17" s="36">
        <f>IFERROR('2_03'!FV17+'2_04'!FV17,"ND")</f>
        <v>16815682.143596999</v>
      </c>
      <c r="FW17" s="36">
        <f>IFERROR('2_03'!FW17+'2_04'!FW17,"ND")</f>
        <v>16750498.359803</v>
      </c>
      <c r="FX17" s="36">
        <f>IFERROR('2_03'!FX17+'2_04'!FX17,"ND")</f>
        <v>16971814.455880001</v>
      </c>
      <c r="FY17" s="36">
        <f>IFERROR('2_03'!FY17+'2_04'!FY17,"ND")</f>
        <v>17508120.258099999</v>
      </c>
      <c r="FZ17" s="36">
        <f>IFERROR('2_03'!FZ17+'2_04'!FZ17,"ND")</f>
        <v>17869514.658588</v>
      </c>
      <c r="GA17" s="36">
        <f>IFERROR('2_03'!GA17+'2_04'!GA17,"ND")</f>
        <v>17918292.028513998</v>
      </c>
      <c r="GB17" s="36">
        <f>IFERROR('2_03'!GB17+'2_04'!GB17,"ND")</f>
        <v>17774012.872127</v>
      </c>
      <c r="GC17" s="36">
        <f>IFERROR('2_03'!GC17+'2_04'!GC17,"ND")</f>
        <v>18391346.778755002</v>
      </c>
      <c r="GD17" s="36">
        <f>IFERROR('2_03'!GD17+'2_04'!GD17,"ND")</f>
        <v>18467021.472592</v>
      </c>
      <c r="GE17" s="36">
        <f>IFERROR('2_03'!GE17+'2_04'!GE17,"ND")</f>
        <v>18217066.062982</v>
      </c>
      <c r="GF17" s="36">
        <f>IFERROR('2_03'!GF17+'2_04'!GF17,"ND")</f>
        <v>18257543.646807998</v>
      </c>
      <c r="GG17" s="36">
        <f>IFERROR('2_03'!GG17+'2_04'!GG17,"ND")</f>
        <v>17938333.361792002</v>
      </c>
      <c r="GH17" s="36">
        <f>IFERROR('2_03'!GH17+'2_04'!GH17,"ND")</f>
        <v>17985065.653135002</v>
      </c>
      <c r="GI17" s="36">
        <f>IFERROR('2_03'!GI17+'2_04'!GI17,"ND")</f>
        <v>18079238.892013002</v>
      </c>
      <c r="GJ17" s="36">
        <f>IFERROR('2_03'!GJ17+'2_04'!GJ17,"ND")</f>
        <v>18309097.766181</v>
      </c>
      <c r="GK17" s="36">
        <f>IFERROR('2_03'!GK17+'2_04'!GK17,"ND")</f>
        <v>18922240.730165999</v>
      </c>
      <c r="GL17" s="36">
        <f>IFERROR('2_03'!GL17+'2_04'!GL17,"ND")</f>
        <v>18840677.109866999</v>
      </c>
      <c r="GM17" s="36">
        <f>IFERROR('2_03'!GM17+'2_04'!GM17,"ND")</f>
        <v>19013897.600195002</v>
      </c>
      <c r="GN17" s="36">
        <f>IFERROR('2_03'!GN17+'2_04'!GN17,"ND")</f>
        <v>18870169.430451002</v>
      </c>
      <c r="GO17" s="36">
        <f>IFERROR('2_03'!GO17+'2_04'!GO17,"ND")</f>
        <v>19194274.541051</v>
      </c>
      <c r="GP17" s="36">
        <f>IFERROR('2_03'!GP17+'2_04'!GP17,"ND")</f>
        <v>18977428.085352</v>
      </c>
      <c r="GQ17" s="36">
        <f>IFERROR('2_03'!GQ17+'2_04'!GQ17,"ND")</f>
        <v>18865778.316179998</v>
      </c>
      <c r="GR17" s="36">
        <f>IFERROR('2_03'!GR17+'2_04'!GR17,"ND")</f>
        <v>19252932.281059001</v>
      </c>
      <c r="GS17" s="36">
        <f>IFERROR('2_03'!GS17+'2_04'!GS17,"ND")</f>
        <v>19137420.020994</v>
      </c>
      <c r="GT17" s="36">
        <f>IFERROR('2_03'!GT17+'2_04'!GT17,"ND")</f>
        <v>18902452.807418</v>
      </c>
      <c r="GU17" s="36">
        <f>IFERROR('2_03'!GU17+'2_04'!GU17,"ND")</f>
        <v>18976262.028000001</v>
      </c>
      <c r="GV17" s="36">
        <f>IFERROR('2_03'!GV17+'2_04'!GV17,"ND")</f>
        <v>19148491.439677</v>
      </c>
      <c r="GW17" s="36">
        <f>IFERROR('2_03'!GW17+'2_04'!GW17,"ND")</f>
        <v>18963055.075731002</v>
      </c>
      <c r="GX17" s="36">
        <f>IFERROR('2_03'!GX17+'2_04'!GX17,"ND")</f>
        <v>18743303.275294002</v>
      </c>
      <c r="GY17" s="36">
        <f>IFERROR('2_03'!GY17+'2_04'!GY17,"ND")</f>
        <v>18603714.115557</v>
      </c>
      <c r="GZ17" s="36">
        <f>IFERROR('2_03'!GZ17+'2_04'!GZ17,"ND")</f>
        <v>17951247.484556001</v>
      </c>
      <c r="HA17" s="36">
        <f>IFERROR('2_03'!HA17+'2_04'!HA17,"ND")</f>
        <v>18343749.099539001</v>
      </c>
      <c r="HB17" s="36">
        <f>IFERROR('2_03'!HB17+'2_04'!HB17,"ND")</f>
        <v>18320155.224260002</v>
      </c>
      <c r="HC17" s="36">
        <f>IFERROR('2_03'!HC17+'2_04'!HC17,"ND")</f>
        <v>18838827.650708001</v>
      </c>
      <c r="HD17" s="36">
        <f>IFERROR('2_03'!HD17+'2_04'!HD17,"ND")</f>
        <v>18579295.058614001</v>
      </c>
      <c r="HE17" s="36">
        <f>IFERROR('2_03'!HE17+'2_04'!HE17,"ND")</f>
        <v>18256530.166544002</v>
      </c>
      <c r="HF17" s="36">
        <f>IFERROR('2_03'!HF17+'2_04'!HF17,"ND")</f>
        <v>18097080.440191999</v>
      </c>
      <c r="HG17" s="36">
        <f>IFERROR('2_03'!HG17+'2_04'!HG17,"ND")</f>
        <v>18073185.314525999</v>
      </c>
    </row>
    <row r="18" spans="2:215" ht="12.75" customHeight="1">
      <c r="B18" s="12" t="s">
        <v>133</v>
      </c>
      <c r="C18" s="36">
        <v>142622</v>
      </c>
      <c r="D18" s="36">
        <v>139703</v>
      </c>
      <c r="E18" s="36">
        <v>140977</v>
      </c>
      <c r="F18" s="36">
        <v>143283</v>
      </c>
      <c r="G18" s="36">
        <v>136606</v>
      </c>
      <c r="H18" s="36">
        <v>139241</v>
      </c>
      <c r="I18" s="36">
        <v>140698</v>
      </c>
      <c r="J18" s="36">
        <v>143277</v>
      </c>
      <c r="K18" s="36">
        <v>154383</v>
      </c>
      <c r="L18" s="36">
        <v>151850</v>
      </c>
      <c r="M18" s="36">
        <v>190035</v>
      </c>
      <c r="N18" s="36">
        <v>195829</v>
      </c>
      <c r="O18" s="36">
        <v>182336</v>
      </c>
      <c r="P18" s="36">
        <v>184603</v>
      </c>
      <c r="Q18" s="36">
        <v>164754</v>
      </c>
      <c r="R18" s="36">
        <v>170150</v>
      </c>
      <c r="S18" s="36">
        <v>169819</v>
      </c>
      <c r="T18" s="36">
        <v>188970</v>
      </c>
      <c r="U18" s="36">
        <v>177371</v>
      </c>
      <c r="V18" s="36">
        <v>182126</v>
      </c>
      <c r="W18" s="36">
        <v>174908</v>
      </c>
      <c r="X18" s="36">
        <v>166133</v>
      </c>
      <c r="Y18" s="36">
        <v>164064</v>
      </c>
      <c r="Z18" s="36">
        <v>160917</v>
      </c>
      <c r="AA18" s="36">
        <v>159862</v>
      </c>
      <c r="AB18" s="36">
        <v>165013</v>
      </c>
      <c r="AC18" s="36">
        <v>157285</v>
      </c>
      <c r="AD18" s="36">
        <v>149902</v>
      </c>
      <c r="AE18" s="36">
        <v>153402</v>
      </c>
      <c r="AF18" s="36">
        <v>151813</v>
      </c>
      <c r="AG18" s="36">
        <v>151460</v>
      </c>
      <c r="AH18" s="36">
        <v>155676</v>
      </c>
      <c r="AI18" s="36">
        <v>154209</v>
      </c>
      <c r="AJ18" s="36">
        <v>153909</v>
      </c>
      <c r="AK18" s="36">
        <v>147119</v>
      </c>
      <c r="AL18" s="36">
        <v>148404</v>
      </c>
      <c r="AM18" s="36">
        <v>149054</v>
      </c>
      <c r="AN18" s="36">
        <v>153994</v>
      </c>
      <c r="AO18" s="36">
        <v>154697</v>
      </c>
      <c r="AP18" s="36">
        <v>158708</v>
      </c>
      <c r="AQ18" s="36">
        <v>156849</v>
      </c>
      <c r="AR18" s="36">
        <v>153684</v>
      </c>
      <c r="AS18" s="36">
        <v>149495</v>
      </c>
      <c r="AT18" s="36">
        <v>152213</v>
      </c>
      <c r="AU18" s="36">
        <v>149959</v>
      </c>
      <c r="AV18" s="36">
        <v>150884</v>
      </c>
      <c r="AW18" s="36">
        <v>141803</v>
      </c>
      <c r="AX18" s="36">
        <v>146412</v>
      </c>
      <c r="AY18" s="36">
        <v>148152</v>
      </c>
      <c r="AZ18" s="36">
        <v>162514</v>
      </c>
      <c r="BA18" s="36">
        <v>163601</v>
      </c>
      <c r="BB18" s="36">
        <v>165561</v>
      </c>
      <c r="BC18" s="36">
        <v>170034</v>
      </c>
      <c r="BD18" s="36">
        <v>170894</v>
      </c>
      <c r="BE18" s="36">
        <v>169104</v>
      </c>
      <c r="BF18" s="36">
        <v>170008</v>
      </c>
      <c r="BG18" s="36">
        <v>165841</v>
      </c>
      <c r="BH18" s="36">
        <v>172336</v>
      </c>
      <c r="BI18" s="36">
        <v>169390</v>
      </c>
      <c r="BJ18" s="36">
        <v>173442</v>
      </c>
      <c r="BK18" s="36">
        <v>185988</v>
      </c>
      <c r="BL18" s="36">
        <v>192193</v>
      </c>
      <c r="BM18" s="36">
        <v>195643</v>
      </c>
      <c r="BN18" s="36">
        <v>199412</v>
      </c>
      <c r="BO18" s="36">
        <v>200114</v>
      </c>
      <c r="BP18" s="36">
        <v>204488</v>
      </c>
      <c r="BQ18" s="36">
        <v>206893</v>
      </c>
      <c r="BR18" s="36">
        <v>207112</v>
      </c>
      <c r="BS18" s="36">
        <v>202300</v>
      </c>
      <c r="BT18" s="36">
        <v>201016</v>
      </c>
      <c r="BU18" s="36">
        <v>200534</v>
      </c>
      <c r="BV18" s="36">
        <v>201480</v>
      </c>
      <c r="BW18" s="36">
        <v>208218</v>
      </c>
      <c r="BX18" s="36">
        <v>214896</v>
      </c>
      <c r="BY18" s="36">
        <v>230004</v>
      </c>
      <c r="BZ18" s="36">
        <v>240239</v>
      </c>
      <c r="CA18" s="36">
        <v>237491</v>
      </c>
      <c r="CB18" s="36">
        <v>237914</v>
      </c>
      <c r="CC18" s="36">
        <v>229451</v>
      </c>
      <c r="CD18" s="36">
        <v>214095</v>
      </c>
      <c r="CE18" s="36">
        <v>194710</v>
      </c>
      <c r="CF18" s="36">
        <v>178300</v>
      </c>
      <c r="CG18" s="36">
        <v>174435</v>
      </c>
      <c r="CH18" s="36">
        <v>174703</v>
      </c>
      <c r="CI18" s="36">
        <v>180377</v>
      </c>
      <c r="CJ18" s="36">
        <v>166568</v>
      </c>
      <c r="CK18" s="36">
        <v>158518</v>
      </c>
      <c r="CL18" s="36">
        <v>163414</v>
      </c>
      <c r="CM18" s="36">
        <v>138857</v>
      </c>
      <c r="CN18" s="36">
        <v>114501</v>
      </c>
      <c r="CO18" s="36">
        <v>91562</v>
      </c>
      <c r="CP18" s="36">
        <v>68765</v>
      </c>
      <c r="CQ18" s="36">
        <v>59394</v>
      </c>
      <c r="CR18" s="36">
        <v>54213</v>
      </c>
      <c r="CS18" s="36">
        <v>45833</v>
      </c>
      <c r="CT18" s="36">
        <v>38482</v>
      </c>
      <c r="CU18" s="36">
        <v>29522</v>
      </c>
      <c r="CV18" s="36">
        <v>24583</v>
      </c>
      <c r="CW18" s="36">
        <v>20291</v>
      </c>
      <c r="CX18" s="36">
        <v>15518</v>
      </c>
      <c r="CY18" s="36">
        <v>5486</v>
      </c>
      <c r="CZ18" s="36">
        <v>1419</v>
      </c>
      <c r="DA18" s="36">
        <v>1336</v>
      </c>
      <c r="DB18" s="36">
        <v>1140</v>
      </c>
      <c r="DC18" s="36">
        <v>1106</v>
      </c>
      <c r="DD18" s="36">
        <v>1084</v>
      </c>
      <c r="DE18" s="36">
        <v>949</v>
      </c>
      <c r="DF18" s="36">
        <v>1035</v>
      </c>
      <c r="DG18" s="36"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tr">
        <f>IFERROR('2_03'!FO18+'2_04'!FO18,"ND")</f>
        <v>ND</v>
      </c>
      <c r="FP18" s="36" t="str">
        <f>IFERROR('2_03'!FP18+'2_04'!FP18,"ND")</f>
        <v>ND</v>
      </c>
      <c r="FQ18" s="36" t="str">
        <f>IFERROR('2_03'!FQ18+'2_04'!FQ18,"ND")</f>
        <v>ND</v>
      </c>
      <c r="FR18" s="36" t="str">
        <f>IFERROR('2_03'!FR18+'2_04'!FR18,"ND")</f>
        <v>ND</v>
      </c>
      <c r="FS18" s="36" t="str">
        <f>IFERROR('2_03'!FS18+'2_04'!FS18,"ND")</f>
        <v>ND</v>
      </c>
      <c r="FT18" s="36" t="str">
        <f>IFERROR('2_03'!FT18+'2_04'!FT18,"ND")</f>
        <v>ND</v>
      </c>
      <c r="FU18" s="36" t="str">
        <f>IFERROR('2_03'!FU18+'2_04'!FU18,"ND")</f>
        <v>ND</v>
      </c>
      <c r="FV18" s="36" t="str">
        <f>IFERROR('2_03'!FV18+'2_04'!FV18,"ND")</f>
        <v>ND</v>
      </c>
      <c r="FW18" s="36" t="str">
        <f>IFERROR('2_03'!FW18+'2_04'!FW18,"ND")</f>
        <v>ND</v>
      </c>
      <c r="FX18" s="36" t="str">
        <f>IFERROR('2_03'!FX18+'2_04'!FX18,"ND")</f>
        <v>ND</v>
      </c>
      <c r="FY18" s="36" t="str">
        <f>IFERROR('2_03'!FY18+'2_04'!FY18,"ND")</f>
        <v>ND</v>
      </c>
      <c r="FZ18" s="36" t="str">
        <f>IFERROR('2_03'!FZ18+'2_04'!FZ18,"ND")</f>
        <v>ND</v>
      </c>
      <c r="GA18" s="36" t="str">
        <f>IFERROR('2_03'!GA18+'2_04'!GA18,"ND")</f>
        <v>ND</v>
      </c>
      <c r="GB18" s="36" t="str">
        <f>IFERROR('2_03'!GB18+'2_04'!GB18,"ND")</f>
        <v>ND</v>
      </c>
      <c r="GC18" s="36" t="str">
        <f>IFERROR('2_03'!GC18+'2_04'!GC18,"ND")</f>
        <v>ND</v>
      </c>
      <c r="GD18" s="36" t="str">
        <f>IFERROR('2_03'!GD18+'2_04'!GD18,"ND")</f>
        <v>ND</v>
      </c>
      <c r="GE18" s="36" t="str">
        <f>IFERROR('2_03'!GE18+'2_04'!GE18,"ND")</f>
        <v>ND</v>
      </c>
      <c r="GF18" s="36" t="str">
        <f>IFERROR('2_03'!GF18+'2_04'!GF18,"ND")</f>
        <v>ND</v>
      </c>
      <c r="GG18" s="36" t="str">
        <f>IFERROR('2_03'!GG18+'2_04'!GG18,"ND")</f>
        <v>ND</v>
      </c>
      <c r="GH18" s="36" t="str">
        <f>IFERROR('2_03'!GH18+'2_04'!GH18,"ND")</f>
        <v>ND</v>
      </c>
      <c r="GI18" s="36" t="str">
        <f>IFERROR('2_03'!GI18+'2_04'!GI18,"ND")</f>
        <v>ND</v>
      </c>
      <c r="GJ18" s="36" t="str">
        <f>IFERROR('2_03'!GJ18+'2_04'!GJ18,"ND")</f>
        <v>ND</v>
      </c>
      <c r="GK18" s="36" t="str">
        <f>IFERROR('2_03'!GK18+'2_04'!GK18,"ND")</f>
        <v>ND</v>
      </c>
      <c r="GL18" s="36" t="str">
        <f>IFERROR('2_03'!GL18+'2_04'!GL18,"ND")</f>
        <v>ND</v>
      </c>
      <c r="GM18" s="36" t="str">
        <f>IFERROR('2_03'!GM18+'2_04'!GM18,"ND")</f>
        <v>ND</v>
      </c>
      <c r="GN18" s="36" t="str">
        <f>IFERROR('2_03'!GN18+'2_04'!GN18,"ND")</f>
        <v>ND</v>
      </c>
      <c r="GO18" s="36" t="str">
        <f>IFERROR('2_03'!GO18+'2_04'!GO18,"ND")</f>
        <v>ND</v>
      </c>
      <c r="GP18" s="36" t="str">
        <f>IFERROR('2_03'!GP18+'2_04'!GP18,"ND")</f>
        <v>ND</v>
      </c>
      <c r="GQ18" s="36" t="str">
        <f>IFERROR('2_03'!GQ18+'2_04'!GQ18,"ND")</f>
        <v>ND</v>
      </c>
      <c r="GR18" s="36" t="str">
        <f>IFERROR('2_03'!GR18+'2_04'!GR18,"ND")</f>
        <v>ND</v>
      </c>
      <c r="GS18" s="36" t="str">
        <f>IFERROR('2_03'!GS18+'2_04'!GS18,"ND")</f>
        <v>ND</v>
      </c>
      <c r="GT18" s="36" t="str">
        <f>IFERROR('2_03'!GT18+'2_04'!GT18,"ND")</f>
        <v>ND</v>
      </c>
      <c r="GU18" s="36" t="str">
        <f>IFERROR('2_03'!GU18+'2_04'!GU18,"ND")</f>
        <v>ND</v>
      </c>
      <c r="GV18" s="36" t="str">
        <f>IFERROR('2_03'!GV18+'2_04'!GV18,"ND")</f>
        <v>ND</v>
      </c>
      <c r="GW18" s="36" t="str">
        <f>IFERROR('2_03'!GW18+'2_04'!GW18,"ND")</f>
        <v>ND</v>
      </c>
      <c r="GX18" s="36" t="str">
        <f>IFERROR('2_03'!GX18+'2_04'!GX18,"ND")</f>
        <v>ND</v>
      </c>
      <c r="GY18" s="36" t="str">
        <f>IFERROR('2_03'!GY18+'2_04'!GY18,"ND")</f>
        <v>ND</v>
      </c>
      <c r="GZ18" s="36" t="str">
        <f>IFERROR('2_03'!GZ18+'2_04'!GZ18,"ND")</f>
        <v>ND</v>
      </c>
      <c r="HA18" s="36" t="str">
        <f>IFERROR('2_03'!HA18+'2_04'!HA18,"ND")</f>
        <v>ND</v>
      </c>
      <c r="HB18" s="36" t="str">
        <f>IFERROR('2_03'!HB18+'2_04'!HB18,"ND")</f>
        <v>ND</v>
      </c>
      <c r="HC18" s="36" t="str">
        <f>IFERROR('2_03'!HC18+'2_04'!HC18,"ND")</f>
        <v>ND</v>
      </c>
      <c r="HD18" s="36" t="str">
        <f>IFERROR('2_03'!HD18+'2_04'!HD18,"ND")</f>
        <v>ND</v>
      </c>
      <c r="HE18" s="36" t="str">
        <f>IFERROR('2_03'!HE18+'2_04'!HE18,"ND")</f>
        <v>ND</v>
      </c>
      <c r="HF18" s="36" t="str">
        <f>IFERROR('2_03'!HF18+'2_04'!HF18,"ND")</f>
        <v>ND</v>
      </c>
      <c r="HG18" s="36" t="str">
        <f>IFERROR('2_03'!HG18+'2_04'!HG18,"ND")</f>
        <v>ND</v>
      </c>
    </row>
    <row r="19" spans="2:215" ht="12.75" customHeight="1">
      <c r="B19" s="12" t="s">
        <v>134</v>
      </c>
      <c r="C19" s="36">
        <v>39533</v>
      </c>
      <c r="D19" s="36">
        <v>41510</v>
      </c>
      <c r="E19" s="36">
        <v>48609</v>
      </c>
      <c r="F19" s="36">
        <v>44606</v>
      </c>
      <c r="G19" s="36">
        <v>34728</v>
      </c>
      <c r="H19" s="36">
        <v>35934</v>
      </c>
      <c r="I19" s="36">
        <v>35889</v>
      </c>
      <c r="J19" s="36">
        <v>23022</v>
      </c>
      <c r="K19" s="36">
        <v>34369</v>
      </c>
      <c r="L19" s="36">
        <v>38769</v>
      </c>
      <c r="M19" s="36">
        <v>37243</v>
      </c>
      <c r="N19" s="36">
        <v>36124</v>
      </c>
      <c r="O19" s="36">
        <v>30185</v>
      </c>
      <c r="P19" s="36">
        <v>19588</v>
      </c>
      <c r="Q19" s="36">
        <v>22023</v>
      </c>
      <c r="R19" s="36">
        <v>17592</v>
      </c>
      <c r="S19" s="36">
        <v>23512</v>
      </c>
      <c r="T19" s="36">
        <v>27798</v>
      </c>
      <c r="U19" s="36">
        <v>27232</v>
      </c>
      <c r="V19" s="36">
        <v>24350</v>
      </c>
      <c r="W19" s="36">
        <v>26364</v>
      </c>
      <c r="X19" s="36">
        <v>66792</v>
      </c>
      <c r="Y19" s="36">
        <v>67407</v>
      </c>
      <c r="Z19" s="36">
        <v>72031</v>
      </c>
      <c r="AA19" s="36">
        <v>56759</v>
      </c>
      <c r="AB19" s="36">
        <v>68577</v>
      </c>
      <c r="AC19" s="36">
        <v>74441</v>
      </c>
      <c r="AD19" s="36">
        <v>61780</v>
      </c>
      <c r="AE19" s="36">
        <v>86736</v>
      </c>
      <c r="AF19" s="36">
        <v>94721</v>
      </c>
      <c r="AG19" s="36">
        <v>124304</v>
      </c>
      <c r="AH19" s="36">
        <v>147271</v>
      </c>
      <c r="AI19" s="36">
        <v>153040</v>
      </c>
      <c r="AJ19" s="36">
        <v>165347</v>
      </c>
      <c r="AK19" s="36">
        <v>184190</v>
      </c>
      <c r="AL19" s="36">
        <v>199308</v>
      </c>
      <c r="AM19" s="36">
        <v>231238</v>
      </c>
      <c r="AN19" s="36">
        <v>218807</v>
      </c>
      <c r="AO19" s="36">
        <v>228284</v>
      </c>
      <c r="AP19" s="36">
        <v>209239</v>
      </c>
      <c r="AQ19" s="36">
        <v>216467</v>
      </c>
      <c r="AR19" s="36">
        <v>241105</v>
      </c>
      <c r="AS19" s="36">
        <v>260051</v>
      </c>
      <c r="AT19" s="36">
        <v>299259</v>
      </c>
      <c r="AU19" s="36">
        <v>289062</v>
      </c>
      <c r="AV19" s="36">
        <v>296098</v>
      </c>
      <c r="AW19" s="36">
        <v>269625</v>
      </c>
      <c r="AX19" s="36">
        <v>299160</v>
      </c>
      <c r="AY19" s="36">
        <v>306761</v>
      </c>
      <c r="AZ19" s="36">
        <v>332337</v>
      </c>
      <c r="BA19" s="36">
        <v>295397</v>
      </c>
      <c r="BB19" s="36">
        <v>324289</v>
      </c>
      <c r="BC19" s="36">
        <v>304369</v>
      </c>
      <c r="BD19" s="36">
        <v>340413</v>
      </c>
      <c r="BE19" s="36">
        <v>381036</v>
      </c>
      <c r="BF19" s="36">
        <v>409502</v>
      </c>
      <c r="BG19" s="36">
        <v>376366</v>
      </c>
      <c r="BH19" s="36">
        <v>416422</v>
      </c>
      <c r="BI19" s="36">
        <v>395789</v>
      </c>
      <c r="BJ19" s="36">
        <v>406745</v>
      </c>
      <c r="BK19" s="36">
        <v>434015</v>
      </c>
      <c r="BL19" s="36">
        <v>543925</v>
      </c>
      <c r="BM19" s="36">
        <v>617035</v>
      </c>
      <c r="BN19" s="36">
        <v>658779</v>
      </c>
      <c r="BO19" s="36">
        <v>682567</v>
      </c>
      <c r="BP19" s="36">
        <v>709527</v>
      </c>
      <c r="BQ19" s="36">
        <v>678388</v>
      </c>
      <c r="BR19" s="36">
        <v>692621</v>
      </c>
      <c r="BS19" s="36">
        <v>701189</v>
      </c>
      <c r="BT19" s="36">
        <v>672117</v>
      </c>
      <c r="BU19" s="36">
        <v>777001</v>
      </c>
      <c r="BV19" s="36">
        <v>686673</v>
      </c>
      <c r="BW19" s="36">
        <v>746246</v>
      </c>
      <c r="BX19" s="36">
        <v>709772</v>
      </c>
      <c r="BY19" s="36">
        <v>685632</v>
      </c>
      <c r="BZ19" s="36">
        <v>712201</v>
      </c>
      <c r="CA19" s="36">
        <v>708820</v>
      </c>
      <c r="CB19" s="36">
        <v>693305</v>
      </c>
      <c r="CC19" s="36">
        <v>723955</v>
      </c>
      <c r="CD19" s="36">
        <v>830964</v>
      </c>
      <c r="CE19" s="36">
        <v>819283</v>
      </c>
      <c r="CF19" s="36">
        <v>722891</v>
      </c>
      <c r="CG19" s="36">
        <v>763032</v>
      </c>
      <c r="CH19" s="36">
        <v>807047</v>
      </c>
      <c r="CI19" s="36">
        <v>730499</v>
      </c>
      <c r="CJ19" s="36">
        <v>696974</v>
      </c>
      <c r="CK19" s="36">
        <v>580604</v>
      </c>
      <c r="CL19" s="36">
        <v>531755</v>
      </c>
      <c r="CM19" s="36">
        <v>515740</v>
      </c>
      <c r="CN19" s="36">
        <v>500974</v>
      </c>
      <c r="CO19" s="36">
        <v>447209</v>
      </c>
      <c r="CP19" s="36">
        <v>330527</v>
      </c>
      <c r="CQ19" s="36">
        <v>277353</v>
      </c>
      <c r="CR19" s="36">
        <v>189276</v>
      </c>
      <c r="CS19" s="36">
        <v>189206</v>
      </c>
      <c r="CT19" s="36">
        <v>162017</v>
      </c>
      <c r="CU19" s="36">
        <v>166377</v>
      </c>
      <c r="CV19" s="36">
        <v>163390</v>
      </c>
      <c r="CW19" s="36">
        <v>122048</v>
      </c>
      <c r="CX19" s="36">
        <v>117192</v>
      </c>
      <c r="CY19" s="36">
        <v>2462</v>
      </c>
      <c r="CZ19" s="36">
        <v>1850</v>
      </c>
      <c r="DA19" s="36">
        <v>124</v>
      </c>
      <c r="DB19" s="36">
        <v>0</v>
      </c>
      <c r="DC19" s="36">
        <v>0</v>
      </c>
      <c r="DD19" s="36">
        <v>0</v>
      </c>
      <c r="DE19" s="36">
        <v>0</v>
      </c>
      <c r="DF19" s="36">
        <v>0</v>
      </c>
      <c r="DG19" s="36">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tr">
        <f>IFERROR('2_03'!FO19+'2_04'!FO19,"ND")</f>
        <v>ND</v>
      </c>
      <c r="FP19" s="36" t="str">
        <f>IFERROR('2_03'!FP19+'2_04'!FP19,"ND")</f>
        <v>ND</v>
      </c>
      <c r="FQ19" s="36" t="str">
        <f>IFERROR('2_03'!FQ19+'2_04'!FQ19,"ND")</f>
        <v>ND</v>
      </c>
      <c r="FR19" s="36" t="str">
        <f>IFERROR('2_03'!FR19+'2_04'!FR19,"ND")</f>
        <v>ND</v>
      </c>
      <c r="FS19" s="36" t="str">
        <f>IFERROR('2_03'!FS19+'2_04'!FS19,"ND")</f>
        <v>ND</v>
      </c>
      <c r="FT19" s="36" t="str">
        <f>IFERROR('2_03'!FT19+'2_04'!FT19,"ND")</f>
        <v>ND</v>
      </c>
      <c r="FU19" s="36" t="str">
        <f>IFERROR('2_03'!FU19+'2_04'!FU19,"ND")</f>
        <v>ND</v>
      </c>
      <c r="FV19" s="36" t="str">
        <f>IFERROR('2_03'!FV19+'2_04'!FV19,"ND")</f>
        <v>ND</v>
      </c>
      <c r="FW19" s="36" t="str">
        <f>IFERROR('2_03'!FW19+'2_04'!FW19,"ND")</f>
        <v>ND</v>
      </c>
      <c r="FX19" s="36" t="str">
        <f>IFERROR('2_03'!FX19+'2_04'!FX19,"ND")</f>
        <v>ND</v>
      </c>
      <c r="FY19" s="36" t="str">
        <f>IFERROR('2_03'!FY19+'2_04'!FY19,"ND")</f>
        <v>ND</v>
      </c>
      <c r="FZ19" s="36" t="str">
        <f>IFERROR('2_03'!FZ19+'2_04'!FZ19,"ND")</f>
        <v>ND</v>
      </c>
      <c r="GA19" s="36" t="str">
        <f>IFERROR('2_03'!GA19+'2_04'!GA19,"ND")</f>
        <v>ND</v>
      </c>
      <c r="GB19" s="36" t="str">
        <f>IFERROR('2_03'!GB19+'2_04'!GB19,"ND")</f>
        <v>ND</v>
      </c>
      <c r="GC19" s="36" t="str">
        <f>IFERROR('2_03'!GC19+'2_04'!GC19,"ND")</f>
        <v>ND</v>
      </c>
      <c r="GD19" s="36" t="str">
        <f>IFERROR('2_03'!GD19+'2_04'!GD19,"ND")</f>
        <v>ND</v>
      </c>
      <c r="GE19" s="36" t="str">
        <f>IFERROR('2_03'!GE19+'2_04'!GE19,"ND")</f>
        <v>ND</v>
      </c>
      <c r="GF19" s="36" t="str">
        <f>IFERROR('2_03'!GF19+'2_04'!GF19,"ND")</f>
        <v>ND</v>
      </c>
      <c r="GG19" s="36" t="str">
        <f>IFERROR('2_03'!GG19+'2_04'!GG19,"ND")</f>
        <v>ND</v>
      </c>
      <c r="GH19" s="36" t="str">
        <f>IFERROR('2_03'!GH19+'2_04'!GH19,"ND")</f>
        <v>ND</v>
      </c>
      <c r="GI19" s="36" t="str">
        <f>IFERROR('2_03'!GI19+'2_04'!GI19,"ND")</f>
        <v>ND</v>
      </c>
      <c r="GJ19" s="36" t="str">
        <f>IFERROR('2_03'!GJ19+'2_04'!GJ19,"ND")</f>
        <v>ND</v>
      </c>
      <c r="GK19" s="36" t="str">
        <f>IFERROR('2_03'!GK19+'2_04'!GK19,"ND")</f>
        <v>ND</v>
      </c>
      <c r="GL19" s="36" t="str">
        <f>IFERROR('2_03'!GL19+'2_04'!GL19+'2_05'!GL19+'2_06'!GL19,"ND")</f>
        <v>ND</v>
      </c>
      <c r="GM19" s="36" t="str">
        <f>IFERROR('2_03'!GM19+'2_04'!GM19,"ND")</f>
        <v>ND</v>
      </c>
      <c r="GN19" s="36" t="str">
        <f>IFERROR('2_03'!GN19+'2_04'!GN19,"ND")</f>
        <v>ND</v>
      </c>
      <c r="GO19" s="36" t="str">
        <f>IFERROR('2_03'!GO19+'2_04'!GO19,"ND")</f>
        <v>ND</v>
      </c>
      <c r="GP19" s="36" t="str">
        <f>IFERROR('2_03'!GP19+'2_04'!GP19,"ND")</f>
        <v>ND</v>
      </c>
      <c r="GQ19" s="36" t="str">
        <f>IFERROR('2_03'!GQ19+'2_04'!GQ19,"ND")</f>
        <v>ND</v>
      </c>
      <c r="GR19" s="36" t="str">
        <f>IFERROR('2_03'!GR19+'2_04'!GR19,"ND")</f>
        <v>ND</v>
      </c>
      <c r="GS19" s="36" t="str">
        <f>IFERROR('2_03'!GS19+'2_04'!GS19,"ND")</f>
        <v>ND</v>
      </c>
      <c r="GT19" s="36" t="str">
        <f>IFERROR('2_03'!GT19+'2_04'!GT19,"ND")</f>
        <v>ND</v>
      </c>
      <c r="GU19" s="36" t="str">
        <f>IFERROR('2_03'!GU19+'2_04'!GU19,"ND")</f>
        <v>ND</v>
      </c>
      <c r="GV19" s="36" t="str">
        <f>IFERROR('2_03'!GV19+'2_04'!GV19,"ND")</f>
        <v>ND</v>
      </c>
      <c r="GW19" s="36" t="str">
        <f>IFERROR('2_03'!GW19+'2_04'!GW19,"ND")</f>
        <v>ND</v>
      </c>
      <c r="GX19" s="36" t="str">
        <f>IFERROR('2_03'!GX19+'2_04'!GX19,"ND")</f>
        <v>ND</v>
      </c>
      <c r="GY19" s="36" t="str">
        <f>IFERROR('2_03'!GY19+'2_04'!GY19,"ND")</f>
        <v>ND</v>
      </c>
      <c r="GZ19" s="36" t="str">
        <f>IFERROR('2_03'!GZ19+'2_04'!GZ19,"ND")</f>
        <v>ND</v>
      </c>
      <c r="HA19" s="36" t="str">
        <f>IFERROR('2_03'!HA19+'2_04'!HA19,"ND")</f>
        <v>ND</v>
      </c>
      <c r="HB19" s="36" t="str">
        <f>IFERROR('2_03'!HB19+'2_04'!HB19,"ND")</f>
        <v>ND</v>
      </c>
      <c r="HC19" s="36" t="str">
        <f>IFERROR('2_03'!HC19+'2_04'!HC19,"ND")</f>
        <v>ND</v>
      </c>
      <c r="HD19" s="36" t="str">
        <f>IFERROR('2_03'!HD19+'2_04'!HD19,"ND")</f>
        <v>ND</v>
      </c>
      <c r="HE19" s="36" t="str">
        <f>IFERROR('2_03'!HE19+'2_04'!HE19,"ND")</f>
        <v>ND</v>
      </c>
      <c r="HF19" s="36" t="str">
        <f>IFERROR('2_03'!HF19+'2_04'!HF19,"ND")</f>
        <v>ND</v>
      </c>
      <c r="HG19" s="36" t="str">
        <f>IFERROR('2_03'!HG19+'2_04'!HG19,"ND")</f>
        <v>ND</v>
      </c>
    </row>
    <row r="20" spans="2:215" ht="12.75" customHeight="1">
      <c r="B20" s="12" t="s">
        <v>72</v>
      </c>
      <c r="C20" s="36">
        <v>194068</v>
      </c>
      <c r="D20" s="36">
        <v>189116</v>
      </c>
      <c r="E20" s="36">
        <v>190238</v>
      </c>
      <c r="F20" s="36">
        <v>191190</v>
      </c>
      <c r="G20" s="36">
        <v>185801</v>
      </c>
      <c r="H20" s="36">
        <v>195880</v>
      </c>
      <c r="I20" s="36">
        <v>183304</v>
      </c>
      <c r="J20" s="36">
        <v>178263</v>
      </c>
      <c r="K20" s="36">
        <v>178224</v>
      </c>
      <c r="L20" s="36">
        <v>193918</v>
      </c>
      <c r="M20" s="36">
        <v>183772</v>
      </c>
      <c r="N20" s="36">
        <v>178824</v>
      </c>
      <c r="O20" s="36">
        <v>169106</v>
      </c>
      <c r="P20" s="36">
        <v>153625</v>
      </c>
      <c r="Q20" s="36">
        <v>153171</v>
      </c>
      <c r="R20" s="36">
        <v>161971</v>
      </c>
      <c r="S20" s="36">
        <v>158469</v>
      </c>
      <c r="T20" s="36">
        <v>161313</v>
      </c>
      <c r="U20" s="36">
        <v>149467</v>
      </c>
      <c r="V20" s="36">
        <v>139015</v>
      </c>
      <c r="W20" s="36">
        <v>137754</v>
      </c>
      <c r="X20" s="36">
        <v>128104</v>
      </c>
      <c r="Y20" s="36">
        <v>119161</v>
      </c>
      <c r="Z20" s="36">
        <v>127616</v>
      </c>
      <c r="AA20" s="36">
        <v>126623</v>
      </c>
      <c r="AB20" s="36">
        <v>130678</v>
      </c>
      <c r="AC20" s="36">
        <v>124543</v>
      </c>
      <c r="AD20" s="36">
        <v>120463</v>
      </c>
      <c r="AE20" s="36">
        <v>118036</v>
      </c>
      <c r="AF20" s="36">
        <v>113814</v>
      </c>
      <c r="AG20" s="36">
        <v>111020</v>
      </c>
      <c r="AH20" s="36">
        <v>115462</v>
      </c>
      <c r="AI20" s="36">
        <v>109570</v>
      </c>
      <c r="AJ20" s="36">
        <v>113017</v>
      </c>
      <c r="AK20" s="36">
        <v>110334</v>
      </c>
      <c r="AL20" s="36">
        <v>106207</v>
      </c>
      <c r="AM20" s="36">
        <v>108784</v>
      </c>
      <c r="AN20" s="36">
        <v>107555</v>
      </c>
      <c r="AO20" s="36">
        <v>112104</v>
      </c>
      <c r="AP20" s="36">
        <v>108977</v>
      </c>
      <c r="AQ20" s="36">
        <v>109744</v>
      </c>
      <c r="AR20" s="36">
        <v>116084</v>
      </c>
      <c r="AS20" s="36">
        <v>115540</v>
      </c>
      <c r="AT20" s="36">
        <v>115117</v>
      </c>
      <c r="AU20" s="36">
        <v>114244</v>
      </c>
      <c r="AV20" s="36">
        <v>115944</v>
      </c>
      <c r="AW20" s="36">
        <v>121287</v>
      </c>
      <c r="AX20" s="36">
        <v>121456</v>
      </c>
      <c r="AY20" s="36">
        <v>126235</v>
      </c>
      <c r="AZ20" s="36">
        <v>129791</v>
      </c>
      <c r="BA20" s="36">
        <v>129075</v>
      </c>
      <c r="BB20" s="36">
        <v>129467</v>
      </c>
      <c r="BC20" s="36">
        <v>124886</v>
      </c>
      <c r="BD20" s="36">
        <v>134314</v>
      </c>
      <c r="BE20" s="36">
        <v>141433</v>
      </c>
      <c r="BF20" s="36">
        <v>140306</v>
      </c>
      <c r="BG20" s="36">
        <v>146583</v>
      </c>
      <c r="BH20" s="36">
        <v>166663</v>
      </c>
      <c r="BI20" s="36">
        <v>157263</v>
      </c>
      <c r="BJ20" s="36">
        <v>151593</v>
      </c>
      <c r="BK20" s="36">
        <v>148491</v>
      </c>
      <c r="BL20" s="36">
        <v>149940</v>
      </c>
      <c r="BM20" s="36">
        <v>149744</v>
      </c>
      <c r="BN20" s="36">
        <v>146940</v>
      </c>
      <c r="BO20" s="36">
        <v>139847</v>
      </c>
      <c r="BP20" s="36">
        <v>143472</v>
      </c>
      <c r="BQ20" s="36">
        <v>140225</v>
      </c>
      <c r="BR20" s="36">
        <v>144077</v>
      </c>
      <c r="BS20" s="36">
        <v>147455</v>
      </c>
      <c r="BT20" s="36">
        <v>155022</v>
      </c>
      <c r="BU20" s="36">
        <v>161761</v>
      </c>
      <c r="BV20" s="36">
        <v>169938</v>
      </c>
      <c r="BW20" s="36">
        <v>178006</v>
      </c>
      <c r="BX20" s="36">
        <v>199727</v>
      </c>
      <c r="BY20" s="36">
        <v>219802</v>
      </c>
      <c r="BZ20" s="36">
        <v>228276</v>
      </c>
      <c r="CA20" s="36">
        <v>232806</v>
      </c>
      <c r="CB20" s="36">
        <v>286963</v>
      </c>
      <c r="CC20" s="36">
        <v>295455</v>
      </c>
      <c r="CD20" s="36">
        <v>337832</v>
      </c>
      <c r="CE20" s="36">
        <v>339117</v>
      </c>
      <c r="CF20" s="36">
        <v>392922</v>
      </c>
      <c r="CG20" s="36">
        <v>415383</v>
      </c>
      <c r="CH20" s="36">
        <v>421235</v>
      </c>
      <c r="CI20" s="36">
        <v>423808</v>
      </c>
      <c r="CJ20" s="36">
        <v>422349</v>
      </c>
      <c r="CK20" s="36">
        <v>438617</v>
      </c>
      <c r="CL20" s="36">
        <v>434073</v>
      </c>
      <c r="CM20" s="36">
        <v>436773</v>
      </c>
      <c r="CN20" s="36">
        <v>442205</v>
      </c>
      <c r="CO20" s="36">
        <v>487908</v>
      </c>
      <c r="CP20" s="36">
        <v>508061</v>
      </c>
      <c r="CQ20" s="36">
        <v>489853</v>
      </c>
      <c r="CR20" s="36">
        <v>493547</v>
      </c>
      <c r="CS20" s="36">
        <v>490843</v>
      </c>
      <c r="CT20" s="36">
        <v>498613</v>
      </c>
      <c r="CU20" s="36">
        <v>501022</v>
      </c>
      <c r="CV20" s="36">
        <v>510373</v>
      </c>
      <c r="CW20" s="36">
        <v>537032</v>
      </c>
      <c r="CX20" s="36">
        <v>542691</v>
      </c>
      <c r="CY20" s="36">
        <v>538872</v>
      </c>
      <c r="CZ20" s="36">
        <v>551398</v>
      </c>
      <c r="DA20" s="36">
        <v>549868</v>
      </c>
      <c r="DB20" s="36">
        <v>544365</v>
      </c>
      <c r="DC20" s="36">
        <v>539542</v>
      </c>
      <c r="DD20" s="36">
        <v>538136</v>
      </c>
      <c r="DE20" s="36">
        <v>566818</v>
      </c>
      <c r="DF20" s="36">
        <v>577633</v>
      </c>
      <c r="DG20" s="36">
        <v>570077</v>
      </c>
      <c r="DH20" s="36">
        <v>574985</v>
      </c>
      <c r="DI20" s="36">
        <v>584488</v>
      </c>
      <c r="DJ20" s="36">
        <v>597737</v>
      </c>
      <c r="DK20" s="36">
        <v>589727</v>
      </c>
      <c r="DL20" s="36">
        <v>581818</v>
      </c>
      <c r="DM20" s="36">
        <v>599396</v>
      </c>
      <c r="DN20" s="36">
        <v>609677.44332099997</v>
      </c>
      <c r="DO20" s="36">
        <v>617486.472083</v>
      </c>
      <c r="DP20" s="36">
        <v>614964.71631799999</v>
      </c>
      <c r="DQ20" s="36">
        <v>621578.46660299995</v>
      </c>
      <c r="DR20" s="36">
        <v>656539.80001500004</v>
      </c>
      <c r="DS20" s="36">
        <v>710742.06293899997</v>
      </c>
      <c r="DT20" s="36">
        <v>678388.88022000005</v>
      </c>
      <c r="DU20" s="36">
        <v>657793.23271500005</v>
      </c>
      <c r="DV20" s="36">
        <v>689532.11204100004</v>
      </c>
      <c r="DW20" s="36">
        <v>685751.83474700002</v>
      </c>
      <c r="DX20" s="36">
        <v>703110.25093700003</v>
      </c>
      <c r="DY20" s="36">
        <v>722079.84035099996</v>
      </c>
      <c r="DZ20" s="36">
        <v>726016.40360399999</v>
      </c>
      <c r="EA20" s="36">
        <v>699228.75644599996</v>
      </c>
      <c r="EB20" s="36">
        <v>708634.19624199998</v>
      </c>
      <c r="EC20" s="36">
        <v>705422.20259799995</v>
      </c>
      <c r="ED20" s="36">
        <v>732589.54671699996</v>
      </c>
      <c r="EE20" s="36">
        <v>770601.37944499997</v>
      </c>
      <c r="EF20" s="36">
        <v>753418.98686199996</v>
      </c>
      <c r="EG20" s="36">
        <v>771809.77185599995</v>
      </c>
      <c r="EH20" s="36">
        <v>756658.56844199996</v>
      </c>
      <c r="EI20" s="36">
        <v>746441.92164700001</v>
      </c>
      <c r="EJ20" s="36">
        <v>757125.78388400003</v>
      </c>
      <c r="EK20" s="36">
        <v>769527.90833600005</v>
      </c>
      <c r="EL20" s="36">
        <v>792137.19510200003</v>
      </c>
      <c r="EM20" s="36">
        <v>795037.00435499998</v>
      </c>
      <c r="EN20" s="36">
        <v>822452.21160899999</v>
      </c>
      <c r="EO20" s="36">
        <v>841473.361867</v>
      </c>
      <c r="EP20" s="36">
        <v>837919.29397300002</v>
      </c>
      <c r="EQ20" s="36">
        <v>857610.26578999998</v>
      </c>
      <c r="ER20" s="36">
        <v>868626.47813599999</v>
      </c>
      <c r="ES20" s="36">
        <v>857700.95883200003</v>
      </c>
      <c r="ET20" s="36">
        <v>845342.43535000004</v>
      </c>
      <c r="EU20" s="36">
        <v>839966.33848499996</v>
      </c>
      <c r="EV20" s="36">
        <v>800397.009815</v>
      </c>
      <c r="EW20" s="36">
        <v>744240.64110500005</v>
      </c>
      <c r="EX20" s="36">
        <v>770319.98410400003</v>
      </c>
      <c r="EY20" s="36">
        <v>778343.13689800003</v>
      </c>
      <c r="EZ20" s="36">
        <v>738958.27717899997</v>
      </c>
      <c r="FA20" s="36">
        <v>742576.670407</v>
      </c>
      <c r="FB20" s="36">
        <v>789741.41342800006</v>
      </c>
      <c r="FC20" s="36">
        <v>784664.18109800003</v>
      </c>
      <c r="FD20" s="36">
        <v>794252.00691600004</v>
      </c>
      <c r="FE20" s="36">
        <v>776661.685375</v>
      </c>
      <c r="FF20" s="36">
        <v>750605.17516999994</v>
      </c>
      <c r="FG20" s="36">
        <v>780288.78777299996</v>
      </c>
      <c r="FH20" s="36">
        <v>724453.14818699996</v>
      </c>
      <c r="FI20" s="36">
        <v>691327.16974299995</v>
      </c>
      <c r="FJ20" s="36">
        <v>678201.43088400003</v>
      </c>
      <c r="FK20" s="36">
        <v>687881.38352399995</v>
      </c>
      <c r="FL20" s="36">
        <v>639685.64819800004</v>
      </c>
      <c r="FM20" s="36">
        <v>638791.37184599997</v>
      </c>
      <c r="FN20" s="36">
        <v>650150.15484700003</v>
      </c>
      <c r="FO20" s="36">
        <f>IFERROR('2_03'!FO20+'2_04'!FO20,"ND")</f>
        <v>700536.54871300003</v>
      </c>
      <c r="FP20" s="36">
        <f>IFERROR('2_03'!FP20+'2_04'!FP20,"ND")</f>
        <v>696781.69279600005</v>
      </c>
      <c r="FQ20" s="36">
        <f>IFERROR('2_03'!FQ20+'2_04'!FQ20,"ND")</f>
        <v>707031.94080500002</v>
      </c>
      <c r="FR20" s="36">
        <f>IFERROR('2_03'!FR20+'2_04'!FR20,"ND")</f>
        <v>737432.46650799992</v>
      </c>
      <c r="FS20" s="36">
        <f>IFERROR('2_03'!FS20+'2_04'!FS20,"ND")</f>
        <v>760076.68206699996</v>
      </c>
      <c r="FT20" s="36">
        <f>IFERROR('2_03'!FT20+'2_04'!FT20,"ND")</f>
        <v>790273.47961499996</v>
      </c>
      <c r="FU20" s="36">
        <f>IFERROR('2_03'!FU20+'2_04'!FU20,"ND")</f>
        <v>757465.54280699999</v>
      </c>
      <c r="FV20" s="36">
        <f>IFERROR('2_03'!FV20+'2_04'!FV20,"ND")</f>
        <v>773612.86078400002</v>
      </c>
      <c r="FW20" s="36">
        <f>IFERROR('2_03'!FW20+'2_04'!FW20,"ND")</f>
        <v>770343.60586000001</v>
      </c>
      <c r="FX20" s="36">
        <f>IFERROR('2_03'!FX20+'2_04'!FX20,"ND")</f>
        <v>813613.85313000006</v>
      </c>
      <c r="FY20" s="36">
        <f>IFERROR('2_03'!FY20+'2_04'!FY20,"ND")</f>
        <v>827143.07695799996</v>
      </c>
      <c r="FZ20" s="36">
        <f>IFERROR('2_03'!FZ20+'2_04'!FZ20,"ND")</f>
        <v>878658.9547019999</v>
      </c>
      <c r="GA20" s="36">
        <f>IFERROR('2_03'!GA20+'2_04'!GA20,"ND")</f>
        <v>868257.95520800003</v>
      </c>
      <c r="GB20" s="36">
        <f>IFERROR('2_03'!GB20+'2_04'!GB20,"ND")</f>
        <v>845827.25513199996</v>
      </c>
      <c r="GC20" s="36">
        <f>IFERROR('2_03'!GC20+'2_04'!GC20,"ND")</f>
        <v>867219.96048200002</v>
      </c>
      <c r="GD20" s="36">
        <f>IFERROR('2_03'!GD20+'2_04'!GD20,"ND")</f>
        <v>877191.99897399999</v>
      </c>
      <c r="GE20" s="36">
        <f>IFERROR('2_03'!GE20+'2_04'!GE20,"ND")</f>
        <v>936833.99527299998</v>
      </c>
      <c r="GF20" s="36">
        <f>IFERROR('2_03'!GF20+'2_04'!GF20,"ND")</f>
        <v>868509.92972200003</v>
      </c>
      <c r="GG20" s="36">
        <f>IFERROR('2_03'!GG20+'2_04'!GG20,"ND")</f>
        <v>821804.77306700009</v>
      </c>
      <c r="GH20" s="36">
        <f>IFERROR('2_03'!GH20+'2_04'!GH20,"ND")</f>
        <v>829209.02968200005</v>
      </c>
      <c r="GI20" s="36">
        <f>IFERROR('2_03'!GI20+'2_04'!GI20,"ND")</f>
        <v>823848.29347699997</v>
      </c>
      <c r="GJ20" s="36">
        <f>IFERROR('2_03'!GJ20+'2_04'!GJ20,"ND")</f>
        <v>848141.36841400003</v>
      </c>
      <c r="GK20" s="36">
        <f>IFERROR('2_03'!GK20+'2_04'!GK20,"ND")</f>
        <v>855255.72690200002</v>
      </c>
      <c r="GL20" s="36">
        <f>IFERROR('2_03'!GL20+'2_04'!GL20,"ND")</f>
        <v>876188.86869000003</v>
      </c>
      <c r="GM20" s="36">
        <f>IFERROR('2_03'!GM20+'2_04'!GM20,"ND")</f>
        <v>909978.05143300002</v>
      </c>
      <c r="GN20" s="36">
        <f>IFERROR('2_03'!GN20+'2_04'!GN20,"ND")</f>
        <v>838269.3776270001</v>
      </c>
      <c r="GO20" s="36">
        <f>IFERROR('2_03'!GO20+'2_04'!GO20,"ND")</f>
        <v>889919.63482100004</v>
      </c>
      <c r="GP20" s="36">
        <f>IFERROR('2_03'!GP20+'2_04'!GP20,"ND")</f>
        <v>867049.58351099992</v>
      </c>
      <c r="GQ20" s="36">
        <f>IFERROR('2_03'!GQ20+'2_04'!GQ20,"ND")</f>
        <v>828697.86852400005</v>
      </c>
      <c r="GR20" s="36">
        <f>IFERROR('2_03'!GR20+'2_04'!GR20,"ND")</f>
        <v>828246.58892799995</v>
      </c>
      <c r="GS20" s="36">
        <f>IFERROR('2_03'!GS20+'2_04'!GS20,"ND")</f>
        <v>847428.52872399997</v>
      </c>
      <c r="GT20" s="36">
        <f>IFERROR('2_03'!GT20+'2_04'!GT20,"ND")</f>
        <v>884803.47569599992</v>
      </c>
      <c r="GU20" s="36">
        <f>IFERROR('2_03'!GU20+'2_04'!GU20,"ND")</f>
        <v>859739.45385199995</v>
      </c>
      <c r="GV20" s="36">
        <f>IFERROR('2_03'!GV20+'2_04'!GV20,"ND")</f>
        <v>889227.62086500006</v>
      </c>
      <c r="GW20" s="36">
        <f>IFERROR('2_03'!GW20+'2_04'!GW20,"ND")</f>
        <v>863607.90665100003</v>
      </c>
      <c r="GX20" s="36">
        <f>IFERROR('2_03'!GX20+'2_04'!GX20,"ND")</f>
        <v>913921.66501200001</v>
      </c>
      <c r="GY20" s="36">
        <f>IFERROR('2_03'!GY20+'2_04'!GY20,"ND")</f>
        <v>939289.71245200001</v>
      </c>
      <c r="GZ20" s="36">
        <f>IFERROR('2_03'!GZ20+'2_04'!GZ20,"ND")</f>
        <v>951025.81337700004</v>
      </c>
      <c r="HA20" s="36">
        <f>IFERROR('2_03'!HA20+'2_04'!HA20,"ND")</f>
        <v>940266.43836399994</v>
      </c>
      <c r="HB20" s="36">
        <f>IFERROR('2_03'!HB20+'2_04'!HB20,"ND")</f>
        <v>991964.41747400002</v>
      </c>
      <c r="HC20" s="36">
        <f>IFERROR('2_03'!HC20+'2_04'!HC20,"ND")</f>
        <v>1047547.3190240001</v>
      </c>
      <c r="HD20" s="36">
        <f>IFERROR('2_03'!HD20+'2_04'!HD20,"ND")</f>
        <v>1068919.6472390001</v>
      </c>
      <c r="HE20" s="36">
        <f>IFERROR('2_03'!HE20+'2_04'!HE20,"ND")</f>
        <v>1059973.303322</v>
      </c>
      <c r="HF20" s="36">
        <f>IFERROR('2_03'!HF20+'2_04'!HF20,"ND")</f>
        <v>1039127.874996</v>
      </c>
      <c r="HG20" s="36">
        <f>IFERROR('2_03'!HG20+'2_04'!HG20,"ND")</f>
        <v>1022105.450757</v>
      </c>
    </row>
    <row r="21" spans="2:215" ht="12.75" customHeight="1">
      <c r="B21" s="12" t="s">
        <v>73</v>
      </c>
      <c r="C21" s="36">
        <v>10631390</v>
      </c>
      <c r="D21" s="36">
        <v>10910531</v>
      </c>
      <c r="E21" s="36">
        <v>11022738</v>
      </c>
      <c r="F21" s="36">
        <v>11242048</v>
      </c>
      <c r="G21" s="36">
        <v>11107128</v>
      </c>
      <c r="H21" s="36">
        <v>11444760</v>
      </c>
      <c r="I21" s="36">
        <v>11085765</v>
      </c>
      <c r="J21" s="36">
        <v>10975473</v>
      </c>
      <c r="K21" s="36">
        <v>11367935</v>
      </c>
      <c r="L21" s="36">
        <v>11770316</v>
      </c>
      <c r="M21" s="36">
        <v>12035594</v>
      </c>
      <c r="N21" s="36">
        <v>12437112</v>
      </c>
      <c r="O21" s="36">
        <v>12399474</v>
      </c>
      <c r="P21" s="36">
        <v>12020506</v>
      </c>
      <c r="Q21" s="36">
        <v>11578010</v>
      </c>
      <c r="R21" s="36">
        <v>12349298</v>
      </c>
      <c r="S21" s="36">
        <v>11859821</v>
      </c>
      <c r="T21" s="36">
        <v>11714435</v>
      </c>
      <c r="U21" s="36">
        <v>11427736</v>
      </c>
      <c r="V21" s="36">
        <v>11483276</v>
      </c>
      <c r="W21" s="36">
        <v>11245684</v>
      </c>
      <c r="X21" s="36">
        <v>11328227</v>
      </c>
      <c r="Y21" s="36">
        <v>11133325</v>
      </c>
      <c r="Z21" s="36">
        <v>11321289</v>
      </c>
      <c r="AA21" s="36">
        <v>11434430</v>
      </c>
      <c r="AB21" s="36">
        <v>11676622</v>
      </c>
      <c r="AC21" s="36">
        <v>11193490</v>
      </c>
      <c r="AD21" s="36">
        <v>11975279</v>
      </c>
      <c r="AE21" s="36">
        <v>11797609</v>
      </c>
      <c r="AF21" s="36">
        <v>11685033</v>
      </c>
      <c r="AG21" s="36">
        <v>11762270</v>
      </c>
      <c r="AH21" s="36">
        <v>11710509</v>
      </c>
      <c r="AI21" s="36">
        <v>11841471</v>
      </c>
      <c r="AJ21" s="36">
        <v>12028597</v>
      </c>
      <c r="AK21" s="36">
        <v>12307205</v>
      </c>
      <c r="AL21" s="36">
        <v>12512781</v>
      </c>
      <c r="AM21" s="36">
        <v>12674091</v>
      </c>
      <c r="AN21" s="36">
        <v>12862209</v>
      </c>
      <c r="AO21" s="36">
        <v>13120351</v>
      </c>
      <c r="AP21" s="36">
        <v>13843712</v>
      </c>
      <c r="AQ21" s="36">
        <v>14077935</v>
      </c>
      <c r="AR21" s="36">
        <v>14062573</v>
      </c>
      <c r="AS21" s="36">
        <v>13921428</v>
      </c>
      <c r="AT21" s="36">
        <v>14037319</v>
      </c>
      <c r="AU21" s="36">
        <v>14305452</v>
      </c>
      <c r="AV21" s="36">
        <v>14279461</v>
      </c>
      <c r="AW21" s="36">
        <v>14493061</v>
      </c>
      <c r="AX21" s="36">
        <v>14310126</v>
      </c>
      <c r="AY21" s="36">
        <v>14344206</v>
      </c>
      <c r="AZ21" s="36">
        <v>14042999</v>
      </c>
      <c r="BA21" s="36">
        <v>14297532</v>
      </c>
      <c r="BB21" s="36">
        <v>15441060</v>
      </c>
      <c r="BC21" s="36">
        <v>14947902</v>
      </c>
      <c r="BD21" s="36">
        <v>15405946</v>
      </c>
      <c r="BE21" s="36">
        <v>15203049</v>
      </c>
      <c r="BF21" s="36">
        <v>14991004</v>
      </c>
      <c r="BG21" s="36">
        <v>14711837</v>
      </c>
      <c r="BH21" s="36">
        <v>15055604</v>
      </c>
      <c r="BI21" s="36">
        <v>15198198</v>
      </c>
      <c r="BJ21" s="36">
        <v>14824622</v>
      </c>
      <c r="BK21" s="36">
        <v>15129872</v>
      </c>
      <c r="BL21" s="36">
        <v>15004809</v>
      </c>
      <c r="BM21" s="36">
        <v>14886838</v>
      </c>
      <c r="BN21" s="36">
        <v>15240116</v>
      </c>
      <c r="BO21" s="36">
        <v>15202960</v>
      </c>
      <c r="BP21" s="36">
        <v>15240473</v>
      </c>
      <c r="BQ21" s="36">
        <v>15309377</v>
      </c>
      <c r="BR21" s="36">
        <v>15375189</v>
      </c>
      <c r="BS21" s="36">
        <v>15484117</v>
      </c>
      <c r="BT21" s="36">
        <v>15450662</v>
      </c>
      <c r="BU21" s="36">
        <v>15315906</v>
      </c>
      <c r="BV21" s="36">
        <v>15613499</v>
      </c>
      <c r="BW21" s="36">
        <v>15718502</v>
      </c>
      <c r="BX21" s="36">
        <v>15490454</v>
      </c>
      <c r="BY21" s="36">
        <v>15345096</v>
      </c>
      <c r="BZ21" s="36">
        <v>14937089</v>
      </c>
      <c r="CA21" s="36">
        <v>14958731</v>
      </c>
      <c r="CB21" s="36">
        <v>14711762</v>
      </c>
      <c r="CC21" s="36">
        <v>15203795</v>
      </c>
      <c r="CD21" s="36">
        <v>15665156</v>
      </c>
      <c r="CE21" s="36">
        <v>15821369</v>
      </c>
      <c r="CF21" s="36">
        <v>16516910</v>
      </c>
      <c r="CG21" s="36">
        <v>17053414</v>
      </c>
      <c r="CH21" s="36">
        <v>16741135</v>
      </c>
      <c r="CI21" s="36">
        <v>16839959</v>
      </c>
      <c r="CJ21" s="36">
        <v>17123682</v>
      </c>
      <c r="CK21" s="36">
        <v>17730004</v>
      </c>
      <c r="CL21" s="36">
        <v>18102711</v>
      </c>
      <c r="CM21" s="36">
        <v>18380065</v>
      </c>
      <c r="CN21" s="36">
        <v>18837453</v>
      </c>
      <c r="CO21" s="36">
        <v>19227369</v>
      </c>
      <c r="CP21" s="36">
        <v>19270381</v>
      </c>
      <c r="CQ21" s="36">
        <v>19293006</v>
      </c>
      <c r="CR21" s="36">
        <v>19246764</v>
      </c>
      <c r="CS21" s="36">
        <v>19024347</v>
      </c>
      <c r="CT21" s="36">
        <v>19627406</v>
      </c>
      <c r="CU21" s="36">
        <v>19411448</v>
      </c>
      <c r="CV21" s="36">
        <v>19448873</v>
      </c>
      <c r="CW21" s="36">
        <v>20176887</v>
      </c>
      <c r="CX21" s="36">
        <v>20154126</v>
      </c>
      <c r="CY21" s="36">
        <v>20507096</v>
      </c>
      <c r="CZ21" s="36">
        <v>21017112</v>
      </c>
      <c r="DA21" s="36">
        <v>20746668</v>
      </c>
      <c r="DB21" s="36">
        <v>20993742</v>
      </c>
      <c r="DC21" s="36">
        <v>21738889</v>
      </c>
      <c r="DD21" s="36">
        <v>21989667</v>
      </c>
      <c r="DE21" s="36">
        <v>22043905</v>
      </c>
      <c r="DF21" s="36">
        <v>22471070</v>
      </c>
      <c r="DG21" s="36">
        <v>22395465</v>
      </c>
      <c r="DH21" s="36">
        <v>22133845</v>
      </c>
      <c r="DI21" s="36">
        <v>22094795</v>
      </c>
      <c r="DJ21" s="36">
        <v>22033451</v>
      </c>
      <c r="DK21" s="36">
        <v>21723362</v>
      </c>
      <c r="DL21" s="36">
        <v>21369102</v>
      </c>
      <c r="DM21" s="36">
        <v>21849855</v>
      </c>
      <c r="DN21" s="36">
        <v>22242521.228732001</v>
      </c>
      <c r="DO21" s="36">
        <v>22065820.645787001</v>
      </c>
      <c r="DP21" s="36">
        <v>21945388.664790001</v>
      </c>
      <c r="DQ21" s="36">
        <v>22185695.736134999</v>
      </c>
      <c r="DR21" s="36">
        <v>21905784.234444998</v>
      </c>
      <c r="DS21" s="36">
        <v>21996175.177390002</v>
      </c>
      <c r="DT21" s="36">
        <v>22102496.829787999</v>
      </c>
      <c r="DU21" s="36">
        <v>22652418.730191998</v>
      </c>
      <c r="DV21" s="36">
        <v>22682837.498167999</v>
      </c>
      <c r="DW21" s="36">
        <v>23629322.661667999</v>
      </c>
      <c r="DX21" s="36">
        <v>23378380.884016</v>
      </c>
      <c r="DY21" s="36">
        <v>23753061.092</v>
      </c>
      <c r="DZ21" s="36">
        <v>24472964.869952999</v>
      </c>
      <c r="EA21" s="36">
        <v>24100172.189277001</v>
      </c>
      <c r="EB21" s="36">
        <v>24347291.514587998</v>
      </c>
      <c r="EC21" s="36">
        <v>24475863.239634998</v>
      </c>
      <c r="ED21" s="36">
        <v>25192592.133179002</v>
      </c>
      <c r="EE21" s="36">
        <v>25150683.274590001</v>
      </c>
      <c r="EF21" s="36">
        <v>24790134.971985001</v>
      </c>
      <c r="EG21" s="36">
        <v>25051862.523033001</v>
      </c>
      <c r="EH21" s="36">
        <v>25438015.041483</v>
      </c>
      <c r="EI21" s="36">
        <v>26106988.67382</v>
      </c>
      <c r="EJ21" s="36">
        <v>26138255.349626001</v>
      </c>
      <c r="EK21" s="36">
        <v>25816744.258609999</v>
      </c>
      <c r="EL21" s="36">
        <v>26310064.784708999</v>
      </c>
      <c r="EM21" s="36">
        <v>26614499.093515001</v>
      </c>
      <c r="EN21" s="36">
        <v>26686730.408229001</v>
      </c>
      <c r="EO21" s="36">
        <v>27176408.761232998</v>
      </c>
      <c r="EP21" s="36">
        <v>27380027.637061</v>
      </c>
      <c r="EQ21" s="36">
        <v>26752770.403331999</v>
      </c>
      <c r="ER21" s="36">
        <v>26933952.178134002</v>
      </c>
      <c r="ES21" s="36">
        <v>27652137.021648001</v>
      </c>
      <c r="ET21" s="36">
        <v>27158525.016384002</v>
      </c>
      <c r="EU21" s="36">
        <v>27877793.453552999</v>
      </c>
      <c r="EV21" s="36">
        <v>27661907.121833999</v>
      </c>
      <c r="EW21" s="36">
        <v>26704729.998187002</v>
      </c>
      <c r="EX21" s="36">
        <v>27555017.004661001</v>
      </c>
      <c r="EY21" s="36">
        <v>26675465.548592001</v>
      </c>
      <c r="EZ21" s="36">
        <v>26048964.984088998</v>
      </c>
      <c r="FA21" s="36">
        <v>26190813.868646</v>
      </c>
      <c r="FB21" s="36">
        <v>26542081.730753999</v>
      </c>
      <c r="FC21" s="36">
        <v>26269054.183123</v>
      </c>
      <c r="FD21" s="36">
        <v>26611469.528347999</v>
      </c>
      <c r="FE21" s="36">
        <v>26717500.127312999</v>
      </c>
      <c r="FF21" s="36">
        <v>26886431.311836001</v>
      </c>
      <c r="FG21" s="36">
        <v>28810283.365697</v>
      </c>
      <c r="FH21" s="36">
        <v>29073172.644946001</v>
      </c>
      <c r="FI21" s="36">
        <v>28091171.669484001</v>
      </c>
      <c r="FJ21" s="36">
        <v>27889681.225102998</v>
      </c>
      <c r="FK21" s="36">
        <v>27313400.176499002</v>
      </c>
      <c r="FL21" s="36">
        <v>26856806.489057001</v>
      </c>
      <c r="FM21" s="36">
        <v>26788899.829326998</v>
      </c>
      <c r="FN21" s="36">
        <v>26350830.803691</v>
      </c>
      <c r="FO21" s="36">
        <f>IFERROR('2_03'!FO21+'2_04'!FO21,"ND")</f>
        <v>25123056.524447002</v>
      </c>
      <c r="FP21" s="36">
        <f>IFERROR('2_03'!FP21+'2_04'!FP21,"ND")</f>
        <v>24874325.196943</v>
      </c>
      <c r="FQ21" s="36">
        <f>IFERROR('2_03'!FQ21+'2_04'!FQ21,"ND")</f>
        <v>25388287.091078997</v>
      </c>
      <c r="FR21" s="36">
        <f>IFERROR('2_03'!FR21+'2_04'!FR21,"ND")</f>
        <v>25847990.440267999</v>
      </c>
      <c r="FS21" s="36">
        <f>IFERROR('2_03'!FS21+'2_04'!FS21,"ND")</f>
        <v>25855364.57728</v>
      </c>
      <c r="FT21" s="36">
        <f>IFERROR('2_03'!FT21+'2_04'!FT21,"ND")</f>
        <v>26612741.343279999</v>
      </c>
      <c r="FU21" s="36">
        <f>IFERROR('2_03'!FU21+'2_04'!FU21,"ND")</f>
        <v>26392707.115254998</v>
      </c>
      <c r="FV21" s="36">
        <f>IFERROR('2_03'!FV21+'2_04'!FV21,"ND")</f>
        <v>26741112.200971998</v>
      </c>
      <c r="FW21" s="36">
        <f>IFERROR('2_03'!FW21+'2_04'!FW21,"ND")</f>
        <v>26299022.700881999</v>
      </c>
      <c r="FX21" s="36">
        <f>IFERROR('2_03'!FX21+'2_04'!FX21,"ND")</f>
        <v>26507547.250716999</v>
      </c>
      <c r="FY21" s="36">
        <f>IFERROR('2_03'!FY21+'2_04'!FY21,"ND")</f>
        <v>26941182.199707001</v>
      </c>
      <c r="FZ21" s="36">
        <f>IFERROR('2_03'!FZ21+'2_04'!FZ21,"ND")</f>
        <v>26971404.694337003</v>
      </c>
      <c r="GA21" s="36">
        <f>IFERROR('2_03'!GA21+'2_04'!GA21,"ND")</f>
        <v>27392099.133584999</v>
      </c>
      <c r="GB21" s="36">
        <f>IFERROR('2_03'!GB21+'2_04'!GB21,"ND")</f>
        <v>27405728.706974</v>
      </c>
      <c r="GC21" s="36">
        <f>IFERROR('2_03'!GC21+'2_04'!GC21,"ND")</f>
        <v>28039177.714887001</v>
      </c>
      <c r="GD21" s="36">
        <f>IFERROR('2_03'!GD21+'2_04'!GD21,"ND")</f>
        <v>27834654.876097001</v>
      </c>
      <c r="GE21" s="36">
        <f>IFERROR('2_03'!GE21+'2_04'!GE21,"ND")</f>
        <v>28153675.178454001</v>
      </c>
      <c r="GF21" s="36">
        <f>IFERROR('2_03'!GF21+'2_04'!GF21,"ND")</f>
        <v>28210737.616085</v>
      </c>
      <c r="GG21" s="36">
        <f>IFERROR('2_03'!GG21+'2_04'!GG21,"ND")</f>
        <v>28134459.213071998</v>
      </c>
      <c r="GH21" s="36">
        <f>IFERROR('2_03'!GH21+'2_04'!GH21,"ND")</f>
        <v>28327384.054426</v>
      </c>
      <c r="GI21" s="36">
        <f>IFERROR('2_03'!GI21+'2_04'!GI21,"ND")</f>
        <v>28219505.678342998</v>
      </c>
      <c r="GJ21" s="36">
        <f>IFERROR('2_03'!GJ21+'2_04'!GJ21,"ND")</f>
        <v>27755624.879635997</v>
      </c>
      <c r="GK21" s="36">
        <f>IFERROR('2_03'!GK21+'2_04'!GK21,"ND")</f>
        <v>28841105.082846001</v>
      </c>
      <c r="GL21" s="36">
        <f>IFERROR('2_03'!GL21+'2_04'!GL21,"ND")</f>
        <v>29181057.636210002</v>
      </c>
      <c r="GM21" s="36">
        <f>IFERROR('2_03'!GM21+'2_04'!GM21,"ND")</f>
        <v>29567358.037578002</v>
      </c>
      <c r="GN21" s="36">
        <f>IFERROR('2_03'!GN21+'2_04'!GN21,"ND")</f>
        <v>29373890.907205001</v>
      </c>
      <c r="GO21" s="36">
        <f>IFERROR('2_03'!GO21+'2_04'!GO21,"ND")</f>
        <v>29301080.675485998</v>
      </c>
      <c r="GP21" s="36">
        <f>IFERROR('2_03'!GP21+'2_04'!GP21,"ND")</f>
        <v>28470340.905363001</v>
      </c>
      <c r="GQ21" s="36">
        <f>IFERROR('2_03'!GQ21+'2_04'!GQ21,"ND")</f>
        <v>29495574.950824998</v>
      </c>
      <c r="GR21" s="36">
        <f>IFERROR('2_03'!GR21+'2_04'!GR21,"ND")</f>
        <v>29272389.993496999</v>
      </c>
      <c r="GS21" s="36">
        <f>IFERROR('2_03'!GS21+'2_04'!GS21,"ND")</f>
        <v>29676471.479375999</v>
      </c>
      <c r="GT21" s="36">
        <f>IFERROR('2_03'!GT21+'2_04'!GT21,"ND")</f>
        <v>29469950.977481999</v>
      </c>
      <c r="GU21" s="36">
        <f>IFERROR('2_03'!GU21+'2_04'!GU21,"ND")</f>
        <v>29281087.402336001</v>
      </c>
      <c r="GV21" s="36">
        <f>IFERROR('2_03'!GV21+'2_04'!GV21,"ND")</f>
        <v>28948163.840999998</v>
      </c>
      <c r="GW21" s="36">
        <f>IFERROR('2_03'!GW21+'2_04'!GW21,"ND")</f>
        <v>28892195.534849003</v>
      </c>
      <c r="GX21" s="36">
        <f>IFERROR('2_03'!GX21+'2_04'!GX21,"ND")</f>
        <v>29968532.62049</v>
      </c>
      <c r="GY21" s="36">
        <f>IFERROR('2_03'!GY21+'2_04'!GY21,"ND")</f>
        <v>29300007.829826999</v>
      </c>
      <c r="GZ21" s="36">
        <f>IFERROR('2_03'!GZ21+'2_04'!GZ21,"ND")</f>
        <v>29242570.341236003</v>
      </c>
      <c r="HA21" s="36">
        <f>IFERROR('2_03'!HA21+'2_04'!HA21,"ND")</f>
        <v>28861105.975007001</v>
      </c>
      <c r="HB21" s="36">
        <f>IFERROR('2_03'!HB21+'2_04'!HB21,"ND")</f>
        <v>29528115.754462004</v>
      </c>
      <c r="HC21" s="36">
        <f>IFERROR('2_03'!HC21+'2_04'!HC21,"ND")</f>
        <v>29312417.706429999</v>
      </c>
      <c r="HD21" s="36">
        <f>IFERROR('2_03'!HD21+'2_04'!HD21,"ND")</f>
        <v>28683546.856907003</v>
      </c>
      <c r="HE21" s="36">
        <f>IFERROR('2_03'!HE21+'2_04'!HE21,"ND")</f>
        <v>28991994.826293997</v>
      </c>
      <c r="HF21" s="36">
        <f>IFERROR('2_03'!HF21+'2_04'!HF21,"ND")</f>
        <v>28564979.614610001</v>
      </c>
      <c r="HG21" s="36">
        <f>IFERROR('2_03'!HG21+'2_04'!HG21,"ND")</f>
        <v>28337638.089846998</v>
      </c>
    </row>
    <row r="22" spans="2:215" ht="12.75" customHeight="1">
      <c r="B22" s="12" t="s">
        <v>74</v>
      </c>
      <c r="C22" s="36">
        <v>1627974</v>
      </c>
      <c r="D22" s="36">
        <v>1607788</v>
      </c>
      <c r="E22" s="36">
        <v>1659262</v>
      </c>
      <c r="F22" s="36">
        <v>1648423</v>
      </c>
      <c r="G22" s="36">
        <v>1586376</v>
      </c>
      <c r="H22" s="36">
        <v>1675353</v>
      </c>
      <c r="I22" s="36">
        <v>1660770</v>
      </c>
      <c r="J22" s="36">
        <v>1679151</v>
      </c>
      <c r="K22" s="36">
        <v>1841506</v>
      </c>
      <c r="L22" s="36">
        <v>1862138</v>
      </c>
      <c r="M22" s="36">
        <v>1823280</v>
      </c>
      <c r="N22" s="36">
        <v>1958513</v>
      </c>
      <c r="O22" s="36">
        <v>1935002</v>
      </c>
      <c r="P22" s="36">
        <v>1935568</v>
      </c>
      <c r="Q22" s="36">
        <v>1871943</v>
      </c>
      <c r="R22" s="36">
        <v>1893851</v>
      </c>
      <c r="S22" s="36">
        <v>1825822</v>
      </c>
      <c r="T22" s="36">
        <v>1822702</v>
      </c>
      <c r="U22" s="36">
        <v>1918897</v>
      </c>
      <c r="V22" s="36">
        <v>1990758</v>
      </c>
      <c r="W22" s="36">
        <v>1945958</v>
      </c>
      <c r="X22" s="36">
        <v>1945344</v>
      </c>
      <c r="Y22" s="36">
        <v>1848784</v>
      </c>
      <c r="Z22" s="36">
        <v>2027054</v>
      </c>
      <c r="AA22" s="36">
        <v>1985388</v>
      </c>
      <c r="AB22" s="36">
        <v>1886241</v>
      </c>
      <c r="AC22" s="36">
        <v>1893216</v>
      </c>
      <c r="AD22" s="36">
        <v>1865432</v>
      </c>
      <c r="AE22" s="36">
        <v>2014990</v>
      </c>
      <c r="AF22" s="36">
        <v>2033771</v>
      </c>
      <c r="AG22" s="36">
        <v>1914700</v>
      </c>
      <c r="AH22" s="36">
        <v>1810046</v>
      </c>
      <c r="AI22" s="36">
        <v>1847877</v>
      </c>
      <c r="AJ22" s="36">
        <v>1856555</v>
      </c>
      <c r="AK22" s="36">
        <v>1896835</v>
      </c>
      <c r="AL22" s="36">
        <v>1985970</v>
      </c>
      <c r="AM22" s="36">
        <v>2056442</v>
      </c>
      <c r="AN22" s="36">
        <v>1983814</v>
      </c>
      <c r="AO22" s="36">
        <v>2041532</v>
      </c>
      <c r="AP22" s="36">
        <v>2122674</v>
      </c>
      <c r="AQ22" s="36">
        <v>2142839</v>
      </c>
      <c r="AR22" s="36">
        <v>2106020</v>
      </c>
      <c r="AS22" s="36">
        <v>2114349</v>
      </c>
      <c r="AT22" s="36">
        <v>2253332</v>
      </c>
      <c r="AU22" s="36">
        <v>2364664</v>
      </c>
      <c r="AV22" s="36">
        <v>2342079</v>
      </c>
      <c r="AW22" s="36">
        <v>2355028</v>
      </c>
      <c r="AX22" s="36">
        <v>2532466</v>
      </c>
      <c r="AY22" s="36">
        <v>2397542</v>
      </c>
      <c r="AZ22" s="36">
        <v>2362564</v>
      </c>
      <c r="BA22" s="36">
        <v>2405056</v>
      </c>
      <c r="BB22" s="36">
        <v>2573352</v>
      </c>
      <c r="BC22" s="36">
        <v>2586665</v>
      </c>
      <c r="BD22" s="36">
        <v>2662798</v>
      </c>
      <c r="BE22" s="36">
        <v>2737762</v>
      </c>
      <c r="BF22" s="36">
        <v>2841137</v>
      </c>
      <c r="BG22" s="36">
        <v>2772325</v>
      </c>
      <c r="BH22" s="36">
        <v>2757601</v>
      </c>
      <c r="BI22" s="36">
        <v>2773196</v>
      </c>
      <c r="BJ22" s="36">
        <v>2915249</v>
      </c>
      <c r="BK22" s="36">
        <v>2878821</v>
      </c>
      <c r="BL22" s="36">
        <v>2797523</v>
      </c>
      <c r="BM22" s="36">
        <v>2838097</v>
      </c>
      <c r="BN22" s="36">
        <v>2857125</v>
      </c>
      <c r="BO22" s="36">
        <v>2932689</v>
      </c>
      <c r="BP22" s="36">
        <v>2985945</v>
      </c>
      <c r="BQ22" s="36">
        <v>2941176</v>
      </c>
      <c r="BR22" s="36">
        <v>2983960</v>
      </c>
      <c r="BS22" s="36">
        <v>3042857</v>
      </c>
      <c r="BT22" s="36">
        <v>3144177</v>
      </c>
      <c r="BU22" s="36">
        <v>3074244</v>
      </c>
      <c r="BV22" s="36">
        <v>3113747</v>
      </c>
      <c r="BW22" s="36">
        <v>3135692</v>
      </c>
      <c r="BX22" s="36">
        <v>3081385</v>
      </c>
      <c r="BY22" s="36">
        <v>3186553</v>
      </c>
      <c r="BZ22" s="36">
        <v>3054247</v>
      </c>
      <c r="CA22" s="36">
        <v>3129423</v>
      </c>
      <c r="CB22" s="36">
        <v>3229463</v>
      </c>
      <c r="CC22" s="36">
        <v>3158426</v>
      </c>
      <c r="CD22" s="36">
        <v>3133758</v>
      </c>
      <c r="CE22" s="36">
        <v>3149522</v>
      </c>
      <c r="CF22" s="36">
        <v>3243963</v>
      </c>
      <c r="CG22" s="36">
        <v>3393999</v>
      </c>
      <c r="CH22" s="36">
        <v>3477668</v>
      </c>
      <c r="CI22" s="36">
        <v>3403831</v>
      </c>
      <c r="CJ22" s="36">
        <v>3364081</v>
      </c>
      <c r="CK22" s="36">
        <v>3484717</v>
      </c>
      <c r="CL22" s="36">
        <v>3453587</v>
      </c>
      <c r="CM22" s="36">
        <v>3419540</v>
      </c>
      <c r="CN22" s="36">
        <v>3506038</v>
      </c>
      <c r="CO22" s="36">
        <v>3515904</v>
      </c>
      <c r="CP22" s="36">
        <v>3534114</v>
      </c>
      <c r="CQ22" s="36">
        <v>3600350</v>
      </c>
      <c r="CR22" s="36">
        <v>3626952</v>
      </c>
      <c r="CS22" s="36">
        <v>3792941</v>
      </c>
      <c r="CT22" s="36">
        <v>3853106</v>
      </c>
      <c r="CU22" s="36">
        <v>3824456</v>
      </c>
      <c r="CV22" s="36">
        <v>3845691</v>
      </c>
      <c r="CW22" s="36">
        <v>3874492</v>
      </c>
      <c r="CX22" s="36">
        <v>3890268</v>
      </c>
      <c r="CY22" s="36">
        <v>3947151</v>
      </c>
      <c r="CZ22" s="36">
        <v>3928437</v>
      </c>
      <c r="DA22" s="36">
        <v>3929560</v>
      </c>
      <c r="DB22" s="36">
        <v>4019363</v>
      </c>
      <c r="DC22" s="36">
        <v>4106652</v>
      </c>
      <c r="DD22" s="36">
        <v>4155809</v>
      </c>
      <c r="DE22" s="36">
        <v>4238676</v>
      </c>
      <c r="DF22" s="36">
        <v>4410562</v>
      </c>
      <c r="DG22" s="36">
        <v>4310444</v>
      </c>
      <c r="DH22" s="36">
        <v>4172042</v>
      </c>
      <c r="DI22" s="36">
        <v>4304908</v>
      </c>
      <c r="DJ22" s="36">
        <v>4246749</v>
      </c>
      <c r="DK22" s="36">
        <v>4347039</v>
      </c>
      <c r="DL22" s="36">
        <v>4424058</v>
      </c>
      <c r="DM22" s="36">
        <v>4274865</v>
      </c>
      <c r="DN22" s="36">
        <v>4419479.3375519998</v>
      </c>
      <c r="DO22" s="36">
        <v>4419427.6839819998</v>
      </c>
      <c r="DP22" s="36">
        <v>4456315.1226059999</v>
      </c>
      <c r="DQ22" s="36">
        <v>4516641.1048950003</v>
      </c>
      <c r="DR22" s="36">
        <v>4635603.9257810004</v>
      </c>
      <c r="DS22" s="36">
        <v>4602634.6747310003</v>
      </c>
      <c r="DT22" s="36">
        <v>4493073.3700019997</v>
      </c>
      <c r="DU22" s="36">
        <v>4662521.5228129998</v>
      </c>
      <c r="DV22" s="36">
        <v>4566816.1490620002</v>
      </c>
      <c r="DW22" s="36">
        <v>4684280.3438720005</v>
      </c>
      <c r="DX22" s="36">
        <v>4794204.2744260002</v>
      </c>
      <c r="DY22" s="36">
        <v>4700586.6248150002</v>
      </c>
      <c r="DZ22" s="36">
        <v>4706795.8646520004</v>
      </c>
      <c r="EA22" s="36">
        <v>4794771.4531309996</v>
      </c>
      <c r="EB22" s="36">
        <v>4844075.5858890004</v>
      </c>
      <c r="EC22" s="36">
        <v>4811710.0879849996</v>
      </c>
      <c r="ED22" s="36">
        <v>5014097.2909709997</v>
      </c>
      <c r="EE22" s="36">
        <v>4976525.8072020002</v>
      </c>
      <c r="EF22" s="36">
        <v>4946045.2667079996</v>
      </c>
      <c r="EG22" s="36">
        <v>4925836.5636339998</v>
      </c>
      <c r="EH22" s="36">
        <v>4931941.0718529997</v>
      </c>
      <c r="EI22" s="36">
        <v>5083580.6777259996</v>
      </c>
      <c r="EJ22" s="36">
        <v>5136908.2313289996</v>
      </c>
      <c r="EK22" s="36">
        <v>5084984.781188</v>
      </c>
      <c r="EL22" s="36">
        <v>5219269.8663309999</v>
      </c>
      <c r="EM22" s="36">
        <v>5377923.4549059998</v>
      </c>
      <c r="EN22" s="36">
        <v>5455690.6867629997</v>
      </c>
      <c r="EO22" s="36">
        <v>5724508.3406819999</v>
      </c>
      <c r="EP22" s="36">
        <v>5788797.8999690004</v>
      </c>
      <c r="EQ22" s="36">
        <v>5784942.1064809998</v>
      </c>
      <c r="ER22" s="36">
        <v>5833432.2421239996</v>
      </c>
      <c r="ES22" s="36">
        <v>5865097.835368</v>
      </c>
      <c r="ET22" s="36">
        <v>5693491.3638239997</v>
      </c>
      <c r="EU22" s="36">
        <v>5647624.1085029999</v>
      </c>
      <c r="EV22" s="36">
        <v>5245069.9455260001</v>
      </c>
      <c r="EW22" s="36">
        <v>5001811.4071500003</v>
      </c>
      <c r="EX22" s="36">
        <v>4962907.7510059997</v>
      </c>
      <c r="EY22" s="36">
        <v>4735358.0323320003</v>
      </c>
      <c r="EZ22" s="36">
        <v>4753057.5169719998</v>
      </c>
      <c r="FA22" s="36">
        <v>4778392.9626829997</v>
      </c>
      <c r="FB22" s="36">
        <v>4718000.7941509997</v>
      </c>
      <c r="FC22" s="36">
        <v>4710824.8927130001</v>
      </c>
      <c r="FD22" s="36">
        <v>4670839.5110299997</v>
      </c>
      <c r="FE22" s="36">
        <v>4653228.8958090004</v>
      </c>
      <c r="FF22" s="36">
        <v>4668007.7479360001</v>
      </c>
      <c r="FG22" s="36">
        <v>4593917.3292030003</v>
      </c>
      <c r="FH22" s="36">
        <v>4692281.8690269999</v>
      </c>
      <c r="FI22" s="36">
        <v>4877754.8750700001</v>
      </c>
      <c r="FJ22" s="36">
        <v>4891066.4887070004</v>
      </c>
      <c r="FK22" s="36">
        <v>4935044.1694210004</v>
      </c>
      <c r="FL22" s="36">
        <v>5139306.6910420004</v>
      </c>
      <c r="FM22" s="36">
        <v>4957810.9026309997</v>
      </c>
      <c r="FN22" s="36">
        <v>5108199.3297340004</v>
      </c>
      <c r="FO22" s="36">
        <f>IFERROR('2_03'!FO22+'2_04'!FO22,"ND")</f>
        <v>5155857.4703890001</v>
      </c>
      <c r="FP22" s="36">
        <f>IFERROR('2_03'!FP22+'2_04'!FP22,"ND")</f>
        <v>5142962.2687210003</v>
      </c>
      <c r="FQ22" s="36">
        <f>IFERROR('2_03'!FQ22+'2_04'!FQ22,"ND")</f>
        <v>5094910.6104029994</v>
      </c>
      <c r="FR22" s="36">
        <f>IFERROR('2_03'!FR22+'2_04'!FR22,"ND")</f>
        <v>5040779.2021850003</v>
      </c>
      <c r="FS22" s="36">
        <f>IFERROR('2_03'!FS22+'2_04'!FS22,"ND")</f>
        <v>5349054.6792370006</v>
      </c>
      <c r="FT22" s="36">
        <f>IFERROR('2_03'!FT22+'2_04'!FT22,"ND")</f>
        <v>5364021.0442690002</v>
      </c>
      <c r="FU22" s="36">
        <f>IFERROR('2_03'!FU22+'2_04'!FU22,"ND")</f>
        <v>5458559.196463</v>
      </c>
      <c r="FV22" s="36">
        <f>IFERROR('2_03'!FV22+'2_04'!FV22,"ND")</f>
        <v>5642841.1190579999</v>
      </c>
      <c r="FW22" s="36">
        <f>IFERROR('2_03'!FW22+'2_04'!FW22,"ND")</f>
        <v>5691031.8533879993</v>
      </c>
      <c r="FX22" s="36">
        <f>IFERROR('2_03'!FX22+'2_04'!FX22,"ND")</f>
        <v>5659225.912118</v>
      </c>
      <c r="FY22" s="36">
        <f>IFERROR('2_03'!FY22+'2_04'!FY22,"ND")</f>
        <v>5806193.4851970002</v>
      </c>
      <c r="FZ22" s="36">
        <f>IFERROR('2_03'!FZ22+'2_04'!FZ22,"ND")</f>
        <v>5930568.7365779998</v>
      </c>
      <c r="GA22" s="36">
        <f>IFERROR('2_03'!GA22+'2_04'!GA22,"ND")</f>
        <v>5882984.9142970005</v>
      </c>
      <c r="GB22" s="36">
        <f>IFERROR('2_03'!GB22+'2_04'!GB22,"ND")</f>
        <v>5959388.1617569998</v>
      </c>
      <c r="GC22" s="36">
        <f>IFERROR('2_03'!GC22+'2_04'!GC22,"ND")</f>
        <v>6066525.2624250008</v>
      </c>
      <c r="GD22" s="36">
        <f>IFERROR('2_03'!GD22+'2_04'!GD22,"ND")</f>
        <v>6311888.275498</v>
      </c>
      <c r="GE22" s="36">
        <f>IFERROR('2_03'!GE22+'2_04'!GE22,"ND")</f>
        <v>6321716.5636549992</v>
      </c>
      <c r="GF22" s="36">
        <f>IFERROR('2_03'!GF22+'2_04'!GF22,"ND")</f>
        <v>6324932.286444</v>
      </c>
      <c r="GG22" s="36">
        <f>IFERROR('2_03'!GG22+'2_04'!GG22,"ND")</f>
        <v>6381684.9240469998</v>
      </c>
      <c r="GH22" s="36">
        <f>IFERROR('2_03'!GH22+'2_04'!GH22,"ND")</f>
        <v>6160204.349037</v>
      </c>
      <c r="GI22" s="36">
        <f>IFERROR('2_03'!GI22+'2_04'!GI22,"ND")</f>
        <v>6290189.9074790003</v>
      </c>
      <c r="GJ22" s="36">
        <f>IFERROR('2_03'!GJ22+'2_04'!GJ22,"ND")</f>
        <v>6179835.8608400002</v>
      </c>
      <c r="GK22" s="36">
        <f>IFERROR('2_03'!GK22+'2_04'!GK22,"ND")</f>
        <v>6304922.4939879999</v>
      </c>
      <c r="GL22" s="36">
        <f>IFERROR('2_03'!GL22+'2_04'!GL22,"ND")</f>
        <v>6465458.1358850002</v>
      </c>
      <c r="GM22" s="36">
        <f>IFERROR('2_03'!GM22+'2_04'!GM22,"ND")</f>
        <v>6619388.6682270002</v>
      </c>
      <c r="GN22" s="36">
        <f>IFERROR('2_03'!GN22+'2_04'!GN22,"ND")</f>
        <v>6383802.1682209997</v>
      </c>
      <c r="GO22" s="36">
        <f>IFERROR('2_03'!GO22+'2_04'!GO22,"ND")</f>
        <v>6454616.357051</v>
      </c>
      <c r="GP22" s="36">
        <f>IFERROR('2_03'!GP22+'2_04'!GP22,"ND")</f>
        <v>6463671.819995</v>
      </c>
      <c r="GQ22" s="36">
        <f>IFERROR('2_03'!GQ22+'2_04'!GQ22,"ND")</f>
        <v>6666126.9472130006</v>
      </c>
      <c r="GR22" s="36">
        <f>IFERROR('2_03'!GR22+'2_04'!GR22,"ND")</f>
        <v>6608418.166003</v>
      </c>
      <c r="GS22" s="36">
        <f>IFERROR('2_03'!GS22+'2_04'!GS22,"ND")</f>
        <v>6527418.2295540003</v>
      </c>
      <c r="GT22" s="36">
        <f>IFERROR('2_03'!GT22+'2_04'!GT22,"ND")</f>
        <v>6656040.4083770001</v>
      </c>
      <c r="GU22" s="36">
        <f>IFERROR('2_03'!GU22+'2_04'!GU22,"ND")</f>
        <v>6818546.6926910002</v>
      </c>
      <c r="GV22" s="36">
        <f>IFERROR('2_03'!GV22+'2_04'!GV22,"ND")</f>
        <v>6523167.5323079992</v>
      </c>
      <c r="GW22" s="36">
        <f>IFERROR('2_03'!GW22+'2_04'!GW22,"ND")</f>
        <v>6547541.0145769995</v>
      </c>
      <c r="GX22" s="36">
        <f>IFERROR('2_03'!GX22+'2_04'!GX22,"ND")</f>
        <v>6608504.6400540005</v>
      </c>
      <c r="GY22" s="36">
        <f>IFERROR('2_03'!GY22+'2_04'!GY22,"ND")</f>
        <v>6549396.3927269997</v>
      </c>
      <c r="GZ22" s="36">
        <f>IFERROR('2_03'!GZ22+'2_04'!GZ22,"ND")</f>
        <v>6799086.0415270003</v>
      </c>
      <c r="HA22" s="36">
        <f>IFERROR('2_03'!HA22+'2_04'!HA22,"ND")</f>
        <v>6766309.4727680003</v>
      </c>
      <c r="HB22" s="36">
        <f>IFERROR('2_03'!HB22+'2_04'!HB22,"ND")</f>
        <v>6836424.5110180005</v>
      </c>
      <c r="HC22" s="36">
        <f>IFERROR('2_03'!HC22+'2_04'!HC22,"ND")</f>
        <v>6977384.3770230003</v>
      </c>
      <c r="HD22" s="36">
        <f>IFERROR('2_03'!HD22+'2_04'!HD22,"ND")</f>
        <v>7032557.6236070003</v>
      </c>
      <c r="HE22" s="36">
        <f>IFERROR('2_03'!HE22+'2_04'!HE22,"ND")</f>
        <v>6994874.2307210006</v>
      </c>
      <c r="HF22" s="36">
        <f>IFERROR('2_03'!HF22+'2_04'!HF22,"ND")</f>
        <v>7054512.891171</v>
      </c>
      <c r="HG22" s="36">
        <f>IFERROR('2_03'!HG22+'2_04'!HG22,"ND")</f>
        <v>6752572.0917889997</v>
      </c>
    </row>
    <row r="23" spans="2:215" ht="12.75" customHeight="1">
      <c r="B23" s="12" t="s">
        <v>124</v>
      </c>
      <c r="C23" s="36">
        <v>286742</v>
      </c>
      <c r="D23" s="36">
        <v>275600</v>
      </c>
      <c r="E23" s="36">
        <v>204653</v>
      </c>
      <c r="F23" s="36">
        <v>304137</v>
      </c>
      <c r="G23" s="36">
        <v>241682</v>
      </c>
      <c r="H23" s="36">
        <v>264652</v>
      </c>
      <c r="I23" s="36">
        <v>212112</v>
      </c>
      <c r="J23" s="36">
        <v>244304</v>
      </c>
      <c r="K23" s="36">
        <v>174212</v>
      </c>
      <c r="L23" s="36">
        <v>175014</v>
      </c>
      <c r="M23" s="36">
        <v>234093</v>
      </c>
      <c r="N23" s="36">
        <v>154747</v>
      </c>
      <c r="O23" s="36">
        <v>234133</v>
      </c>
      <c r="P23" s="36">
        <v>290997</v>
      </c>
      <c r="Q23" s="36">
        <v>247603</v>
      </c>
      <c r="R23" s="36">
        <v>256188</v>
      </c>
      <c r="S23" s="36">
        <v>267946</v>
      </c>
      <c r="T23" s="36">
        <v>294746</v>
      </c>
      <c r="U23" s="36">
        <v>227004</v>
      </c>
      <c r="V23" s="36">
        <v>217558</v>
      </c>
      <c r="W23" s="36">
        <v>253167</v>
      </c>
      <c r="X23" s="36">
        <v>304819</v>
      </c>
      <c r="Y23" s="36">
        <v>240929</v>
      </c>
      <c r="Z23" s="36">
        <v>281291</v>
      </c>
      <c r="AA23" s="36">
        <v>259164</v>
      </c>
      <c r="AB23" s="36">
        <v>188734</v>
      </c>
      <c r="AC23" s="36">
        <v>191237</v>
      </c>
      <c r="AD23" s="36">
        <v>159596</v>
      </c>
      <c r="AE23" s="36">
        <v>135338</v>
      </c>
      <c r="AF23" s="36">
        <v>114140</v>
      </c>
      <c r="AG23" s="36">
        <v>112610</v>
      </c>
      <c r="AH23" s="36">
        <v>117097</v>
      </c>
      <c r="AI23" s="36">
        <v>78237</v>
      </c>
      <c r="AJ23" s="36">
        <v>81301</v>
      </c>
      <c r="AK23" s="36">
        <v>135658</v>
      </c>
      <c r="AL23" s="36">
        <v>40649</v>
      </c>
      <c r="AM23" s="36">
        <v>37698</v>
      </c>
      <c r="AN23" s="36">
        <v>32710</v>
      </c>
      <c r="AO23" s="36">
        <v>31657</v>
      </c>
      <c r="AP23" s="36">
        <v>687</v>
      </c>
      <c r="AQ23" s="36">
        <v>489</v>
      </c>
      <c r="AR23" s="36">
        <v>878</v>
      </c>
      <c r="AS23" s="36">
        <v>8</v>
      </c>
      <c r="AT23" s="36">
        <v>1</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tr">
        <f>IFERROR('2_03'!FO23+'2_04'!FO23,"ND")</f>
        <v>ND</v>
      </c>
      <c r="FP23" s="36" t="str">
        <f>IFERROR('2_03'!FP23+'2_04'!FP23,"ND")</f>
        <v>ND</v>
      </c>
      <c r="FQ23" s="36" t="str">
        <f>IFERROR('2_03'!FQ23+'2_04'!FQ23,"ND")</f>
        <v>ND</v>
      </c>
      <c r="FR23" s="36" t="str">
        <f>IFERROR('2_03'!FR23+'2_04'!FR23,"ND")</f>
        <v>ND</v>
      </c>
      <c r="FS23" s="36" t="str">
        <f>IFERROR('2_03'!FS23+'2_04'!FS23,"ND")</f>
        <v>ND</v>
      </c>
      <c r="FT23" s="36" t="str">
        <f>IFERROR('2_03'!FT23+'2_04'!FT23,"ND")</f>
        <v>ND</v>
      </c>
      <c r="FU23" s="36" t="str">
        <f>IFERROR('2_03'!FU23+'2_04'!FU23,"ND")</f>
        <v>ND</v>
      </c>
      <c r="FV23" s="36" t="str">
        <f>IFERROR('2_03'!FV23+'2_04'!FV23,"ND")</f>
        <v>ND</v>
      </c>
      <c r="FW23" s="36" t="str">
        <f>IFERROR('2_03'!FW23+'2_04'!FW23,"ND")</f>
        <v>ND</v>
      </c>
      <c r="FX23" s="36" t="str">
        <f>IFERROR('2_03'!FX23+'2_04'!FX23,"ND")</f>
        <v>ND</v>
      </c>
      <c r="FY23" s="36" t="str">
        <f>IFERROR('2_03'!FY23+'2_04'!FY23,"ND")</f>
        <v>ND</v>
      </c>
      <c r="FZ23" s="36" t="str">
        <f>IFERROR('2_03'!FZ23+'2_04'!FZ23,"ND")</f>
        <v>ND</v>
      </c>
      <c r="GA23" s="36" t="str">
        <f>IFERROR('2_03'!GA23+'2_04'!GA23,"ND")</f>
        <v>ND</v>
      </c>
      <c r="GB23" s="36" t="str">
        <f>IFERROR('2_03'!GB23+'2_04'!GB23,"ND")</f>
        <v>ND</v>
      </c>
      <c r="GC23" s="36" t="str">
        <f>IFERROR('2_03'!GC23+'2_04'!GC23,"ND")</f>
        <v>ND</v>
      </c>
      <c r="GD23" s="36" t="str">
        <f>IFERROR('2_03'!GD23+'2_04'!GD23,"ND")</f>
        <v>ND</v>
      </c>
      <c r="GE23" s="36" t="str">
        <f>IFERROR('2_03'!GE23+'2_04'!GE23,"ND")</f>
        <v>ND</v>
      </c>
      <c r="GF23" s="36" t="str">
        <f>IFERROR('2_03'!GF23+'2_04'!GF23,"ND")</f>
        <v>ND</v>
      </c>
      <c r="GG23" s="36" t="str">
        <f>IFERROR('2_03'!GG23+'2_04'!GG23,"ND")</f>
        <v>ND</v>
      </c>
      <c r="GH23" s="36" t="str">
        <f>IFERROR('2_03'!GH23+'2_04'!GH23,"ND")</f>
        <v>ND</v>
      </c>
      <c r="GI23" s="36" t="str">
        <f>IFERROR('2_03'!GI23+'2_04'!GI23,"ND")</f>
        <v>ND</v>
      </c>
      <c r="GJ23" s="36" t="str">
        <f>IFERROR('2_03'!GJ23+'2_04'!GJ23,"ND")</f>
        <v>ND</v>
      </c>
      <c r="GK23" s="36" t="str">
        <f>IFERROR('2_03'!GK23+'2_04'!GK23,"ND")</f>
        <v>ND</v>
      </c>
      <c r="GL23" s="36" t="str">
        <f>IFERROR('2_03'!GL23+'2_04'!GL23,"ND")</f>
        <v>ND</v>
      </c>
      <c r="GM23" s="36" t="str">
        <f>IFERROR('2_03'!GM23+'2_04'!GM23,"ND")</f>
        <v>ND</v>
      </c>
      <c r="GN23" s="36" t="str">
        <f>IFERROR('2_03'!GN23+'2_04'!GN23,"ND")</f>
        <v>ND</v>
      </c>
      <c r="GO23" s="36" t="str">
        <f>IFERROR('2_03'!GO23+'2_04'!GO23,"ND")</f>
        <v>ND</v>
      </c>
      <c r="GP23" s="36" t="str">
        <f>IFERROR('2_03'!GP23+'2_04'!GP23,"ND")</f>
        <v>ND</v>
      </c>
      <c r="GQ23" s="36" t="str">
        <f>IFERROR('2_03'!GQ23+'2_04'!GQ23,"ND")</f>
        <v>ND</v>
      </c>
      <c r="GR23" s="36" t="str">
        <f>IFERROR('2_03'!GR23+'2_04'!GR23,"ND")</f>
        <v>ND</v>
      </c>
      <c r="GS23" s="36" t="str">
        <f>IFERROR('2_03'!GS23+'2_04'!GS23,"ND")</f>
        <v>ND</v>
      </c>
      <c r="GT23" s="36" t="str">
        <f>IFERROR('2_03'!GT23+'2_04'!GT23,"ND")</f>
        <v>ND</v>
      </c>
      <c r="GU23" s="36" t="str">
        <f>IFERROR('2_03'!GU23+'2_04'!GU23,"ND")</f>
        <v>ND</v>
      </c>
      <c r="GV23" s="36" t="str">
        <f>IFERROR('2_03'!GV23+'2_04'!GV23,"ND")</f>
        <v>ND</v>
      </c>
      <c r="GW23" s="36" t="str">
        <f>IFERROR('2_03'!GW23+'2_04'!GW23,"ND")</f>
        <v>ND</v>
      </c>
      <c r="GX23" s="36" t="str">
        <f>IFERROR('2_03'!GX23+'2_04'!GX23,"ND")</f>
        <v>ND</v>
      </c>
      <c r="GY23" s="36" t="str">
        <f>IFERROR('2_03'!GY23+'2_04'!GY23,"ND")</f>
        <v>ND</v>
      </c>
      <c r="GZ23" s="36" t="str">
        <f>IFERROR('2_03'!GZ23+'2_04'!GZ23,"ND")</f>
        <v>ND</v>
      </c>
      <c r="HA23" s="36" t="str">
        <f>IFERROR('2_03'!HA23+'2_04'!HA23,"ND")</f>
        <v>ND</v>
      </c>
      <c r="HB23" s="36" t="str">
        <f>IFERROR('2_03'!HB23+'2_04'!HB23,"ND")</f>
        <v>ND</v>
      </c>
      <c r="HC23" s="36" t="str">
        <f>IFERROR('2_03'!HC23+'2_04'!HC23,"ND")</f>
        <v>ND</v>
      </c>
      <c r="HD23" s="36" t="str">
        <f>IFERROR('2_03'!HD23+'2_04'!HD23,"ND")</f>
        <v>ND</v>
      </c>
      <c r="HE23" s="36" t="str">
        <f>IFERROR('2_03'!HE23+'2_04'!HE23,"ND")</f>
        <v>ND</v>
      </c>
      <c r="HF23" s="36" t="str">
        <f>IFERROR('2_03'!HF23+'2_04'!HF23,"ND")</f>
        <v>ND</v>
      </c>
      <c r="HG23" s="36" t="str">
        <f>IFERROR('2_03'!HG23+'2_04'!HG23,"ND")</f>
        <v>ND</v>
      </c>
    </row>
    <row r="24" spans="2:215"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3976</v>
      </c>
      <c r="DA24" s="36">
        <v>3642</v>
      </c>
      <c r="DB24" s="36">
        <v>3292</v>
      </c>
      <c r="DC24" s="36">
        <v>1542</v>
      </c>
      <c r="DD24" s="36">
        <v>1543</v>
      </c>
      <c r="DE24" s="36">
        <v>1543</v>
      </c>
      <c r="DF24" s="36">
        <v>10509</v>
      </c>
      <c r="DG24" s="36">
        <v>63550</v>
      </c>
      <c r="DH24" s="36">
        <v>68676</v>
      </c>
      <c r="DI24" s="36">
        <v>79667</v>
      </c>
      <c r="DJ24" s="36">
        <v>67681</v>
      </c>
      <c r="DK24" s="36">
        <v>109909</v>
      </c>
      <c r="DL24" s="36">
        <v>129627</v>
      </c>
      <c r="DM24" s="36">
        <v>92074</v>
      </c>
      <c r="DN24" s="36">
        <v>72124.535835000002</v>
      </c>
      <c r="DO24" s="36">
        <v>62038.370350999998</v>
      </c>
      <c r="DP24" s="36">
        <v>56959.643861999997</v>
      </c>
      <c r="DQ24" s="36">
        <v>43016.777455000003</v>
      </c>
      <c r="DR24" s="36">
        <v>61780.378170999997</v>
      </c>
      <c r="DS24" s="36">
        <v>43556.457627999996</v>
      </c>
      <c r="DT24" s="36">
        <v>43769.703917999999</v>
      </c>
      <c r="DU24" s="36">
        <v>43813.900578000001</v>
      </c>
      <c r="DV24" s="36">
        <v>44015.323369999998</v>
      </c>
      <c r="DW24" s="36">
        <v>22817.444706999999</v>
      </c>
      <c r="DX24" s="36">
        <v>2596.5155930000001</v>
      </c>
      <c r="DY24" s="36">
        <v>13287.870406</v>
      </c>
      <c r="DZ24" s="36">
        <v>21498.520876999999</v>
      </c>
      <c r="EA24" s="36">
        <v>19937.148924000001</v>
      </c>
      <c r="EB24" s="36">
        <v>22949.161628999998</v>
      </c>
      <c r="EC24" s="36">
        <v>22143.508977000001</v>
      </c>
      <c r="ED24" s="36">
        <v>32984.377399999998</v>
      </c>
      <c r="EE24" s="36">
        <v>34164.470187999999</v>
      </c>
      <c r="EF24" s="36">
        <v>30501.407114000001</v>
      </c>
      <c r="EG24" s="36">
        <v>54480.861187000002</v>
      </c>
      <c r="EH24" s="36">
        <v>17201.734375</v>
      </c>
      <c r="EI24" s="36">
        <v>21719.627734000002</v>
      </c>
      <c r="EJ24" s="36">
        <v>29368.425751999999</v>
      </c>
      <c r="EK24" s="36">
        <v>45863.565025000004</v>
      </c>
      <c r="EL24" s="36">
        <v>51709.764129000003</v>
      </c>
      <c r="EM24" s="36">
        <v>52289.200812000003</v>
      </c>
      <c r="EN24" s="36">
        <v>47279.901641999997</v>
      </c>
      <c r="EO24" s="36">
        <v>35451.651805000001</v>
      </c>
      <c r="EP24" s="36">
        <v>25137.80833</v>
      </c>
      <c r="EQ24" s="36">
        <v>75235.057910000003</v>
      </c>
      <c r="ER24" s="36">
        <v>75329.575568999993</v>
      </c>
      <c r="ES24" s="36">
        <v>41705.294070000004</v>
      </c>
      <c r="ET24" s="36">
        <v>47758.789788000002</v>
      </c>
      <c r="EU24" s="36">
        <v>34254.948528000001</v>
      </c>
      <c r="EV24" s="36">
        <v>26796.437351</v>
      </c>
      <c r="EW24" s="36">
        <v>20197.320095999999</v>
      </c>
      <c r="EX24" s="36">
        <v>49455.106933000003</v>
      </c>
      <c r="EY24" s="36">
        <v>13493.988085999999</v>
      </c>
      <c r="EZ24" s="36">
        <v>10874.87707</v>
      </c>
      <c r="FA24" s="36">
        <v>12866.139555</v>
      </c>
      <c r="FB24" s="36">
        <v>1911.5883530000001</v>
      </c>
      <c r="FC24" s="36">
        <v>1632.14635</v>
      </c>
      <c r="FD24" s="36">
        <v>24250.004234</v>
      </c>
      <c r="FE24" s="36">
        <v>46529.933775999998</v>
      </c>
      <c r="FF24" s="36">
        <v>2485.798824</v>
      </c>
      <c r="FG24" s="36">
        <v>36596.071032</v>
      </c>
      <c r="FH24" s="36">
        <v>41604.538597999999</v>
      </c>
      <c r="FI24" s="36">
        <v>36970.801837999999</v>
      </c>
      <c r="FJ24" s="36">
        <v>87601.854261</v>
      </c>
      <c r="FK24" s="36">
        <v>85765.892433999994</v>
      </c>
      <c r="FL24" s="36">
        <v>83528.455161999998</v>
      </c>
      <c r="FM24" s="36">
        <v>80507.572828999997</v>
      </c>
      <c r="FN24" s="36">
        <v>79326.394960000005</v>
      </c>
      <c r="FO24" s="36">
        <f>IFERROR('2_03'!FO24+'2_04'!FO24,"ND")</f>
        <v>89438.506672999996</v>
      </c>
      <c r="FP24" s="36">
        <f>IFERROR('2_03'!FP24+'2_04'!FP24,"ND")</f>
        <v>89523.349161999999</v>
      </c>
      <c r="FQ24" s="36">
        <f>IFERROR('2_03'!FQ24+'2_04'!FQ24,"ND")</f>
        <v>31498.04293</v>
      </c>
      <c r="FR24" s="36">
        <f>IFERROR('2_03'!FR24+'2_04'!FR24,"ND")</f>
        <v>31593.046154</v>
      </c>
      <c r="FS24" s="36">
        <f>IFERROR('2_03'!FS24+'2_04'!FS24,"ND")</f>
        <v>23986.562067999999</v>
      </c>
      <c r="FT24" s="36">
        <f>IFERROR('2_03'!FT24+'2_04'!FT24,"ND")</f>
        <v>45870.468935999997</v>
      </c>
      <c r="FU24" s="36">
        <f>IFERROR('2_03'!FU24+'2_04'!FU24,"ND")</f>
        <v>57040.248626999994</v>
      </c>
      <c r="FV24" s="36">
        <f>IFERROR('2_03'!FV24+'2_04'!FV24,"ND")</f>
        <v>85491.362748999993</v>
      </c>
      <c r="FW24" s="36">
        <f>IFERROR('2_03'!FW24+'2_04'!FW24,"ND")</f>
        <v>84145.203585999989</v>
      </c>
      <c r="FX24" s="36">
        <f>IFERROR('2_03'!FX24+'2_04'!FX24,"ND")</f>
        <v>70981.24145999999</v>
      </c>
      <c r="FY24" s="36">
        <f>IFERROR('2_03'!FY24+'2_04'!FY24,"ND")</f>
        <v>42893.453005000003</v>
      </c>
      <c r="FZ24" s="36">
        <f>IFERROR('2_03'!FZ24+'2_04'!FZ24,"ND")</f>
        <v>26067.324250999998</v>
      </c>
      <c r="GA24" s="36">
        <f>IFERROR('2_03'!GA24+'2_04'!GA24,"ND")</f>
        <v>23152.796585</v>
      </c>
      <c r="GB24" s="36">
        <f>IFERROR('2_03'!GB24+'2_04'!GB24,"ND")</f>
        <v>23880.446511000002</v>
      </c>
      <c r="GC24" s="36">
        <f>IFERROR('2_03'!GC24+'2_04'!GC24,"ND")</f>
        <v>9874.398126</v>
      </c>
      <c r="GD24" s="36">
        <f>IFERROR('2_03'!GD24+'2_04'!GD24,"ND")</f>
        <v>5765.9206259999992</v>
      </c>
      <c r="GE24" s="36">
        <f>IFERROR('2_03'!GE24+'2_04'!GE24,"ND")</f>
        <v>6784.7983910000003</v>
      </c>
      <c r="GF24" s="36">
        <f>IFERROR('2_03'!GF24+'2_04'!GF24,"ND")</f>
        <v>17548.361399000001</v>
      </c>
      <c r="GG24" s="36">
        <f>IFERROR('2_03'!GG24+'2_04'!GG24,"ND")</f>
        <v>13316.198326999998</v>
      </c>
      <c r="GH24" s="36">
        <f>IFERROR('2_03'!GH24+'2_04'!GH24,"ND")</f>
        <v>24094.814189000001</v>
      </c>
      <c r="GI24" s="36">
        <f>IFERROR('2_03'!GI24+'2_04'!GI24,"ND")</f>
        <v>44111.133907000003</v>
      </c>
      <c r="GJ24" s="36">
        <f>IFERROR('2_03'!GJ24+'2_04'!GJ24,"ND")</f>
        <v>37437.722069999996</v>
      </c>
      <c r="GK24" s="36">
        <f>IFERROR('2_03'!GK24+'2_04'!GK24,"ND")</f>
        <v>49899.297728999998</v>
      </c>
      <c r="GL24" s="36">
        <f>IFERROR('2_03'!GL24+'2_04'!GL24,"ND")</f>
        <v>42496.641998999999</v>
      </c>
      <c r="GM24" s="36">
        <f>IFERROR('2_03'!GM24+'2_04'!GM24,"ND")</f>
        <v>23242.529412</v>
      </c>
      <c r="GN24" s="36">
        <f>IFERROR('2_03'!GN24+'2_04'!GN24,"ND")</f>
        <v>24582.947889000003</v>
      </c>
      <c r="GO24" s="36">
        <f>IFERROR('2_03'!GO24+'2_04'!GO24,"ND")</f>
        <v>24900.453937000002</v>
      </c>
      <c r="GP24" s="36">
        <f>IFERROR('2_03'!GP24+'2_04'!GP24,"ND")</f>
        <v>55848.668442999995</v>
      </c>
      <c r="GQ24" s="36">
        <f>IFERROR('2_03'!GQ24+'2_04'!GQ24,"ND")</f>
        <v>31132.641506</v>
      </c>
      <c r="GR24" s="36">
        <f>IFERROR('2_03'!GR24+'2_04'!GR24,"ND")</f>
        <v>29563.067503000002</v>
      </c>
      <c r="GS24" s="36">
        <f>IFERROR('2_03'!GS24+'2_04'!GS24,"ND")</f>
        <v>55423.19616</v>
      </c>
      <c r="GT24" s="36">
        <f>IFERROR('2_03'!GT24+'2_04'!GT24,"ND")</f>
        <v>50317.084258999996</v>
      </c>
      <c r="GU24" s="36">
        <f>IFERROR('2_03'!GU24+'2_04'!GU24,"ND")</f>
        <v>50142.876544999999</v>
      </c>
      <c r="GV24" s="36">
        <f>IFERROR('2_03'!GV24+'2_04'!GV24,"ND")</f>
        <v>78888.533488999994</v>
      </c>
      <c r="GW24" s="36">
        <f>IFERROR('2_03'!GW24+'2_04'!GW24,"ND")</f>
        <v>82232.134730999998</v>
      </c>
      <c r="GX24" s="36">
        <f>IFERROR('2_03'!GX24+'2_04'!GX24,"ND")</f>
        <v>92976.123926999993</v>
      </c>
      <c r="GY24" s="36">
        <f>IFERROR('2_03'!GY24+'2_04'!GY24,"ND")</f>
        <v>80908.690602000002</v>
      </c>
      <c r="GZ24" s="36">
        <f>IFERROR('2_03'!GZ24+'2_04'!GZ24,"ND")</f>
        <v>103605.33426100001</v>
      </c>
      <c r="HA24" s="36">
        <f>IFERROR('2_03'!HA24+'2_04'!HA24,"ND")</f>
        <v>56733.797886</v>
      </c>
      <c r="HB24" s="36">
        <f>IFERROR('2_03'!HB24+'2_04'!HB24,"ND")</f>
        <v>53306.957004999997</v>
      </c>
      <c r="HC24" s="36">
        <f>IFERROR('2_03'!HC24+'2_04'!HC24,"ND")</f>
        <v>61782.898703999999</v>
      </c>
      <c r="HD24" s="36">
        <f>IFERROR('2_03'!HD24+'2_04'!HD24,"ND")</f>
        <v>61791.882349</v>
      </c>
      <c r="HE24" s="36">
        <f>IFERROR('2_03'!HE24+'2_04'!HE24,"ND")</f>
        <v>69400.417218999995</v>
      </c>
      <c r="HF24" s="36">
        <f>IFERROR('2_03'!HF24+'2_04'!HF24,"ND")</f>
        <v>71356.540480000011</v>
      </c>
      <c r="HG24" s="36">
        <f>IFERROR('2_03'!HG24+'2_04'!HG24,"ND")</f>
        <v>89714.193920000005</v>
      </c>
    </row>
    <row r="25" spans="2:215" ht="12.75" customHeight="1">
      <c r="B25" s="12" t="s">
        <v>132</v>
      </c>
      <c r="C25" s="36">
        <v>118046</v>
      </c>
      <c r="D25" s="36">
        <v>128938</v>
      </c>
      <c r="E25" s="36">
        <v>70812</v>
      </c>
      <c r="F25" s="36">
        <v>30652</v>
      </c>
      <c r="G25" s="36">
        <v>17482</v>
      </c>
      <c r="H25" s="36">
        <v>11099</v>
      </c>
      <c r="I25" s="36">
        <v>82517</v>
      </c>
      <c r="J25" s="36">
        <v>32026</v>
      </c>
      <c r="K25" s="36">
        <v>10919</v>
      </c>
      <c r="L25" s="36">
        <v>155347</v>
      </c>
      <c r="M25" s="36">
        <v>122693</v>
      </c>
      <c r="N25" s="36">
        <v>62541</v>
      </c>
      <c r="O25" s="36">
        <v>110580</v>
      </c>
      <c r="P25" s="36">
        <v>81893</v>
      </c>
      <c r="Q25" s="36">
        <v>87160</v>
      </c>
      <c r="R25" s="36">
        <v>150223</v>
      </c>
      <c r="S25" s="36">
        <v>76972</v>
      </c>
      <c r="T25" s="36">
        <v>28361</v>
      </c>
      <c r="U25" s="36">
        <v>187632</v>
      </c>
      <c r="V25" s="36">
        <v>157581</v>
      </c>
      <c r="W25" s="36">
        <v>123787</v>
      </c>
      <c r="X25" s="36">
        <v>115652</v>
      </c>
      <c r="Y25" s="36">
        <v>202543</v>
      </c>
      <c r="Z25" s="36">
        <v>214051</v>
      </c>
      <c r="AA25" s="36">
        <v>253155</v>
      </c>
      <c r="AB25" s="36">
        <v>194154</v>
      </c>
      <c r="AC25" s="36">
        <v>199685</v>
      </c>
      <c r="AD25" s="36">
        <v>282291</v>
      </c>
      <c r="AE25" s="36">
        <v>250910</v>
      </c>
      <c r="AF25" s="36">
        <v>222856</v>
      </c>
      <c r="AG25" s="36">
        <v>199578</v>
      </c>
      <c r="AH25" s="36">
        <v>176028</v>
      </c>
      <c r="AI25" s="36">
        <v>196144</v>
      </c>
      <c r="AJ25" s="36">
        <v>305499</v>
      </c>
      <c r="AK25" s="36">
        <v>294031</v>
      </c>
      <c r="AL25" s="36">
        <v>200564</v>
      </c>
      <c r="AM25" s="36">
        <v>179997</v>
      </c>
      <c r="AN25" s="36">
        <v>201232</v>
      </c>
      <c r="AO25" s="36">
        <v>183720</v>
      </c>
      <c r="AP25" s="36">
        <v>279723</v>
      </c>
      <c r="AQ25" s="36">
        <v>302016</v>
      </c>
      <c r="AR25" s="36">
        <v>308618</v>
      </c>
      <c r="AS25" s="36">
        <v>229188</v>
      </c>
      <c r="AT25" s="36">
        <v>305397</v>
      </c>
      <c r="AU25" s="36">
        <v>254237</v>
      </c>
      <c r="AV25" s="36">
        <v>247693</v>
      </c>
      <c r="AW25" s="36">
        <v>100452</v>
      </c>
      <c r="AX25" s="36">
        <v>190699</v>
      </c>
      <c r="AY25" s="36">
        <v>165118</v>
      </c>
      <c r="AZ25" s="36">
        <v>102553</v>
      </c>
      <c r="BA25" s="36">
        <v>121243</v>
      </c>
      <c r="BB25" s="36">
        <v>164649</v>
      </c>
      <c r="BC25" s="36">
        <v>192272</v>
      </c>
      <c r="BD25" s="36">
        <v>160683</v>
      </c>
      <c r="BE25" s="36">
        <v>223472</v>
      </c>
      <c r="BF25" s="36">
        <v>173615</v>
      </c>
      <c r="BG25" s="36">
        <v>158505</v>
      </c>
      <c r="BH25" s="36">
        <v>100729</v>
      </c>
      <c r="BI25" s="36">
        <v>184214</v>
      </c>
      <c r="BJ25" s="36">
        <v>180817</v>
      </c>
      <c r="BK25" s="36">
        <v>186600</v>
      </c>
      <c r="BL25" s="36">
        <v>231846</v>
      </c>
      <c r="BM25" s="36">
        <v>146341</v>
      </c>
      <c r="BN25" s="36">
        <v>459735</v>
      </c>
      <c r="BO25" s="36">
        <v>542136</v>
      </c>
      <c r="BP25" s="36">
        <v>419098</v>
      </c>
      <c r="BQ25" s="36">
        <v>352254</v>
      </c>
      <c r="BR25" s="36">
        <v>266335</v>
      </c>
      <c r="BS25" s="36">
        <v>235103</v>
      </c>
      <c r="BT25" s="36">
        <v>94361</v>
      </c>
      <c r="BU25" s="36">
        <v>134365</v>
      </c>
      <c r="BV25" s="36">
        <v>100526</v>
      </c>
      <c r="BW25" s="36">
        <v>37418</v>
      </c>
      <c r="BX25" s="36">
        <v>59662</v>
      </c>
      <c r="BY25" s="36">
        <v>99333</v>
      </c>
      <c r="BZ25" s="36">
        <v>287368</v>
      </c>
      <c r="CA25" s="36">
        <v>25387</v>
      </c>
      <c r="CB25" s="36">
        <v>76438</v>
      </c>
      <c r="CC25" s="36">
        <v>142423</v>
      </c>
      <c r="CD25" s="36">
        <v>47247</v>
      </c>
      <c r="CE25" s="36">
        <v>157520</v>
      </c>
      <c r="CF25" s="36">
        <v>39468</v>
      </c>
      <c r="CG25" s="36">
        <v>11956</v>
      </c>
      <c r="CH25" s="36">
        <v>37978</v>
      </c>
      <c r="CI25" s="36">
        <v>108179</v>
      </c>
      <c r="CJ25" s="36">
        <v>48455</v>
      </c>
      <c r="CK25" s="36">
        <v>12137</v>
      </c>
      <c r="CL25" s="36">
        <v>10995</v>
      </c>
      <c r="CM25" s="36">
        <v>11080</v>
      </c>
      <c r="CN25" s="36">
        <v>10998</v>
      </c>
      <c r="CO25" s="36">
        <v>26024</v>
      </c>
      <c r="CP25" s="36">
        <v>40278</v>
      </c>
      <c r="CQ25" s="36">
        <v>21551</v>
      </c>
      <c r="CR25" s="36">
        <v>10195</v>
      </c>
      <c r="CS25" s="36">
        <v>50140</v>
      </c>
      <c r="CT25" s="36">
        <v>10182</v>
      </c>
      <c r="CU25" s="36">
        <v>9982</v>
      </c>
      <c r="CV25" s="36">
        <v>11579</v>
      </c>
      <c r="CW25" s="36">
        <v>9843</v>
      </c>
      <c r="CX25" s="36">
        <v>7045</v>
      </c>
      <c r="CY25" s="36">
        <v>51523</v>
      </c>
      <c r="CZ25" s="36">
        <v>0</v>
      </c>
      <c r="DA25" s="36">
        <v>0</v>
      </c>
      <c r="DB25" s="36">
        <v>0</v>
      </c>
      <c r="DC25" s="36" t="s">
        <v>65</v>
      </c>
      <c r="DD25" s="36" t="s">
        <v>65</v>
      </c>
      <c r="DE25" s="22" t="s">
        <v>65</v>
      </c>
      <c r="DF25" s="22" t="s">
        <v>65</v>
      </c>
      <c r="DG25" s="22"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tr">
        <f>IFERROR('2_03'!FO25+'2_04'!FO25,"ND")</f>
        <v>ND</v>
      </c>
      <c r="FP25" s="36" t="str">
        <f>IFERROR('2_03'!FP25+'2_04'!FP25,"ND")</f>
        <v>ND</v>
      </c>
      <c r="FQ25" s="36" t="str">
        <f>IFERROR('2_03'!FQ25+'2_04'!FQ25,"ND")</f>
        <v>ND</v>
      </c>
      <c r="FR25" s="36" t="str">
        <f>IFERROR('2_03'!FR25+'2_04'!FR25,"ND")</f>
        <v>ND</v>
      </c>
      <c r="FS25" s="36" t="str">
        <f>IFERROR('2_03'!FS25+'2_04'!FS25,"ND")</f>
        <v>ND</v>
      </c>
      <c r="FT25" s="36" t="str">
        <f>IFERROR('2_03'!FT25+'2_04'!FT25,"ND")</f>
        <v>ND</v>
      </c>
      <c r="FU25" s="36" t="str">
        <f>IFERROR('2_03'!FU25+'2_04'!FU25,"ND")</f>
        <v>ND</v>
      </c>
      <c r="FV25" s="36" t="str">
        <f>IFERROR('2_03'!FV25+'2_04'!FV25,"ND")</f>
        <v>ND</v>
      </c>
      <c r="FW25" s="36" t="str">
        <f>IFERROR('2_03'!FW25+'2_04'!FW25,"ND")</f>
        <v>ND</v>
      </c>
      <c r="FX25" s="36" t="str">
        <f>IFERROR('2_03'!FX25+'2_04'!FX25,"ND")</f>
        <v>ND</v>
      </c>
      <c r="FY25" s="36" t="str">
        <f>IFERROR('2_03'!FY25+'2_04'!FY25,"ND")</f>
        <v>ND</v>
      </c>
      <c r="FZ25" s="36" t="str">
        <f>IFERROR('2_03'!FZ25+'2_04'!FZ25,"ND")</f>
        <v>ND</v>
      </c>
      <c r="GA25" s="36" t="str">
        <f>IFERROR('2_03'!GA25+'2_04'!GA25,"ND")</f>
        <v>ND</v>
      </c>
      <c r="GB25" s="36" t="str">
        <f>IFERROR('2_03'!GB25+'2_04'!GB25,"ND")</f>
        <v>ND</v>
      </c>
      <c r="GC25" s="36" t="str">
        <f>IFERROR('2_03'!GC25+'2_04'!GC25,"ND")</f>
        <v>ND</v>
      </c>
      <c r="GD25" s="36" t="str">
        <f>IFERROR('2_03'!GD25+'2_04'!GD25,"ND")</f>
        <v>ND</v>
      </c>
      <c r="GE25" s="36" t="str">
        <f>IFERROR('2_03'!GE25+'2_04'!GE25,"ND")</f>
        <v>ND</v>
      </c>
      <c r="GF25" s="36" t="str">
        <f>IFERROR('2_03'!GF25+'2_04'!GF25,"ND")</f>
        <v>ND</v>
      </c>
      <c r="GG25" s="36" t="str">
        <f>IFERROR('2_03'!GG25+'2_04'!GG25,"ND")</f>
        <v>ND</v>
      </c>
      <c r="GH25" s="36" t="str">
        <f>IFERROR('2_03'!GH25+'2_04'!GH25,"ND")</f>
        <v>ND</v>
      </c>
      <c r="GI25" s="36" t="str">
        <f>IFERROR('2_03'!GI25+'2_04'!GI25,"ND")</f>
        <v>ND</v>
      </c>
      <c r="GJ25" s="36" t="str">
        <f>IFERROR('2_03'!GJ25+'2_04'!GJ25,"ND")</f>
        <v>ND</v>
      </c>
      <c r="GK25" s="36" t="str">
        <f>IFERROR('2_03'!GK25+'2_04'!GK25,"ND")</f>
        <v>ND</v>
      </c>
      <c r="GL25" s="36" t="str">
        <f>IFERROR('2_03'!GL25+'2_04'!GL25,"ND")</f>
        <v>ND</v>
      </c>
      <c r="GM25" s="36" t="str">
        <f>IFERROR('2_03'!GM25+'2_04'!GM25,"ND")</f>
        <v>ND</v>
      </c>
      <c r="GN25" s="36" t="str">
        <f>IFERROR('2_03'!GN25+'2_04'!GN25,"ND")</f>
        <v>ND</v>
      </c>
      <c r="GO25" s="36" t="str">
        <f>IFERROR('2_03'!GO25+'2_04'!GO25,"ND")</f>
        <v>ND</v>
      </c>
      <c r="GP25" s="36" t="str">
        <f>IFERROR('2_03'!GP25+'2_04'!GP25,"ND")</f>
        <v>ND</v>
      </c>
      <c r="GQ25" s="36" t="str">
        <f>IFERROR('2_03'!GQ25+'2_04'!GQ25,"ND")</f>
        <v>ND</v>
      </c>
      <c r="GR25" s="36" t="str">
        <f>IFERROR('2_03'!GR25+'2_04'!GR25,"ND")</f>
        <v>ND</v>
      </c>
      <c r="GS25" s="36" t="str">
        <f>IFERROR('2_03'!GS25+'2_04'!GS25,"ND")</f>
        <v>ND</v>
      </c>
      <c r="GT25" s="36" t="str">
        <f>IFERROR('2_03'!GT25+'2_04'!GT25,"ND")</f>
        <v>ND</v>
      </c>
      <c r="GU25" s="36" t="str">
        <f>IFERROR('2_03'!GU25+'2_04'!GU25,"ND")</f>
        <v>ND</v>
      </c>
      <c r="GV25" s="36" t="str">
        <f>IFERROR('2_03'!GV25+'2_04'!GV25,"ND")</f>
        <v>ND</v>
      </c>
      <c r="GW25" s="36" t="str">
        <f>IFERROR('2_03'!GW25+'2_04'!GW25,"ND")</f>
        <v>ND</v>
      </c>
      <c r="GX25" s="36" t="str">
        <f>IFERROR('2_03'!GX25+'2_04'!GX25,"ND")</f>
        <v>ND</v>
      </c>
      <c r="GY25" s="36" t="str">
        <f>IFERROR('2_03'!GY25+'2_04'!GY25,"ND")</f>
        <v>ND</v>
      </c>
      <c r="GZ25" s="36" t="str">
        <f>IFERROR('2_03'!GZ25+'2_04'!GZ25,"ND")</f>
        <v>ND</v>
      </c>
      <c r="HA25" s="36" t="str">
        <f>IFERROR('2_03'!HA25+'2_04'!HA25,"ND")</f>
        <v>ND</v>
      </c>
      <c r="HB25" s="36" t="str">
        <f>IFERROR('2_03'!HB25+'2_04'!HB25,"ND")</f>
        <v>ND</v>
      </c>
      <c r="HC25" s="36" t="str">
        <f>IFERROR('2_03'!HC25+'2_04'!HC25,"ND")</f>
        <v>ND</v>
      </c>
      <c r="HD25" s="36" t="str">
        <f>IFERROR('2_03'!HD25+'2_04'!HD25,"ND")</f>
        <v>ND</v>
      </c>
      <c r="HE25" s="36" t="str">
        <f>IFERROR('2_03'!HE25+'2_04'!HE25,"ND")</f>
        <v>ND</v>
      </c>
      <c r="HF25" s="36" t="str">
        <f>IFERROR('2_03'!HF25+'2_04'!HF25,"ND")</f>
        <v>ND</v>
      </c>
      <c r="HG25" s="36" t="str">
        <f>IFERROR('2_03'!HG25+'2_04'!HG25,"ND")</f>
        <v>ND</v>
      </c>
    </row>
    <row r="26" spans="2:215"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tr">
        <f>IFERROR('2_03'!FO26+'2_04'!FO26,"ND")</f>
        <v>ND</v>
      </c>
      <c r="FP26" s="36" t="str">
        <f>IFERROR('2_03'!FP26+'2_04'!FP26,"ND")</f>
        <v>ND</v>
      </c>
      <c r="FQ26" s="36" t="str">
        <f>IFERROR('2_03'!FQ26+'2_04'!FQ26,"ND")</f>
        <v>ND</v>
      </c>
      <c r="FR26" s="36" t="str">
        <f>IFERROR('2_03'!FR26+'2_04'!FR26,"ND")</f>
        <v>ND</v>
      </c>
      <c r="FS26" s="36" t="str">
        <f>IFERROR('2_03'!FS26+'2_04'!FS26,"ND")</f>
        <v>ND</v>
      </c>
      <c r="FT26" s="36" t="str">
        <f>IFERROR('2_03'!FT26+'2_04'!FT26,"ND")</f>
        <v>ND</v>
      </c>
      <c r="FU26" s="36" t="str">
        <f>IFERROR('2_03'!FU26+'2_04'!FU26,"ND")</f>
        <v>ND</v>
      </c>
      <c r="FV26" s="36" t="str">
        <f>IFERROR('2_03'!FV26+'2_04'!FV26,"ND")</f>
        <v>ND</v>
      </c>
      <c r="FW26" s="36" t="str">
        <f>IFERROR('2_03'!FW26+'2_04'!FW26,"ND")</f>
        <v>ND</v>
      </c>
      <c r="FX26" s="36" t="str">
        <f>IFERROR('2_03'!FX26+'2_04'!FX26,"ND")</f>
        <v>ND</v>
      </c>
      <c r="FY26" s="36" t="str">
        <f>IFERROR('2_03'!FY26+'2_04'!FY26,"ND")</f>
        <v>ND</v>
      </c>
      <c r="FZ26" s="36" t="str">
        <f>IFERROR('2_03'!FZ26+'2_04'!FZ26,"ND")</f>
        <v>ND</v>
      </c>
      <c r="GA26" s="36" t="str">
        <f>IFERROR('2_03'!GA26+'2_04'!GA26,"ND")</f>
        <v>ND</v>
      </c>
      <c r="GB26" s="36" t="str">
        <f>IFERROR('2_03'!GB26+'2_04'!GB26,"ND")</f>
        <v>ND</v>
      </c>
      <c r="GC26" s="36" t="str">
        <f>IFERROR('2_03'!GC26+'2_04'!GC26,"ND")</f>
        <v>ND</v>
      </c>
      <c r="GD26" s="36" t="str">
        <f>IFERROR('2_03'!GD26+'2_04'!GD26,"ND")</f>
        <v>ND</v>
      </c>
      <c r="GE26" s="36" t="str">
        <f>IFERROR('2_03'!GE26+'2_04'!GE26,"ND")</f>
        <v>ND</v>
      </c>
      <c r="GF26" s="36" t="str">
        <f>IFERROR('2_03'!GF26+'2_04'!GF26,"ND")</f>
        <v>ND</v>
      </c>
      <c r="GG26" s="36" t="str">
        <f>IFERROR('2_03'!GG26+'2_04'!GG26,"ND")</f>
        <v>ND</v>
      </c>
      <c r="GH26" s="36" t="str">
        <f>IFERROR('2_03'!GH26+'2_04'!GH26,"ND")</f>
        <v>ND</v>
      </c>
      <c r="GI26" s="36" t="str">
        <f>IFERROR('2_03'!GI26+'2_04'!GI26,"ND")</f>
        <v>ND</v>
      </c>
      <c r="GJ26" s="36" t="str">
        <f>IFERROR('2_03'!GJ26+'2_04'!GJ26,"ND")</f>
        <v>ND</v>
      </c>
      <c r="GK26" s="36" t="str">
        <f>IFERROR('2_03'!GK26+'2_04'!GK26,"ND")</f>
        <v>ND</v>
      </c>
      <c r="GL26" s="36" t="str">
        <f>IFERROR('2_03'!GL26+'2_04'!GL26,"ND")</f>
        <v>ND</v>
      </c>
      <c r="GM26" s="36" t="str">
        <f>IFERROR('2_03'!GM26+'2_04'!GM26,"ND")</f>
        <v>ND</v>
      </c>
      <c r="GN26" s="36" t="str">
        <f>IFERROR('2_03'!GN26+'2_04'!GN26,"ND")</f>
        <v>ND</v>
      </c>
      <c r="GO26" s="36" t="str">
        <f>IFERROR('2_03'!GO26+'2_04'!GO26,"ND")</f>
        <v>ND</v>
      </c>
      <c r="GP26" s="36" t="str">
        <f>IFERROR('2_03'!GP26+'2_04'!GP26,"ND")</f>
        <v>ND</v>
      </c>
      <c r="GQ26" s="36" t="str">
        <f>IFERROR('2_03'!GQ26+'2_04'!GQ26,"ND")</f>
        <v>ND</v>
      </c>
      <c r="GR26" s="36" t="str">
        <f>IFERROR('2_03'!GR26+'2_04'!GR26,"ND")</f>
        <v>ND</v>
      </c>
      <c r="GS26" s="36" t="str">
        <f>IFERROR('2_03'!GS26+'2_04'!GS26,"ND")</f>
        <v>ND</v>
      </c>
      <c r="GT26" s="36" t="str">
        <f>IFERROR('2_03'!GT26+'2_04'!GT26,"ND")</f>
        <v>ND</v>
      </c>
      <c r="GU26" s="36" t="str">
        <f>IFERROR('2_03'!GU26+'2_04'!GU26,"ND")</f>
        <v>ND</v>
      </c>
      <c r="GV26" s="36" t="str">
        <f>IFERROR('2_03'!GV26+'2_04'!GV26,"ND")</f>
        <v>ND</v>
      </c>
      <c r="GW26" s="36" t="str">
        <f>IFERROR('2_03'!GW26+'2_04'!GW26,"ND")</f>
        <v>ND</v>
      </c>
      <c r="GX26" s="36" t="str">
        <f>IFERROR('2_03'!GX26+'2_04'!GX26,"ND")</f>
        <v>ND</v>
      </c>
      <c r="GY26" s="36" t="str">
        <f>IFERROR('2_03'!GY26+'2_04'!GY26,"ND")</f>
        <v>ND</v>
      </c>
      <c r="GZ26" s="36" t="str">
        <f>IFERROR('2_03'!GZ26+'2_04'!GZ26,"ND")</f>
        <v>ND</v>
      </c>
      <c r="HA26" s="36" t="str">
        <f>IFERROR('2_03'!HA26+'2_04'!HA26,"ND")</f>
        <v>ND</v>
      </c>
      <c r="HB26" s="36" t="str">
        <f>IFERROR('2_03'!HB26+'2_04'!HB26,"ND")</f>
        <v>ND</v>
      </c>
      <c r="HC26" s="36" t="str">
        <f>IFERROR('2_03'!HC26+'2_04'!HC26,"ND")</f>
        <v>ND</v>
      </c>
      <c r="HD26" s="36" t="str">
        <f>IFERROR('2_03'!HD26+'2_04'!HD26,"ND")</f>
        <v>ND</v>
      </c>
      <c r="HE26" s="36" t="str">
        <f>IFERROR('2_03'!HE26+'2_04'!HE26,"ND")</f>
        <v>ND</v>
      </c>
      <c r="HF26" s="36" t="str">
        <f>IFERROR('2_03'!HF26+'2_04'!HF26,"ND")</f>
        <v>ND</v>
      </c>
      <c r="HG26" s="36" t="str">
        <f>IFERROR('2_03'!HG26+'2_04'!HG26,"ND")</f>
        <v>ND</v>
      </c>
    </row>
    <row r="27" spans="2:215" ht="12.75" customHeight="1">
      <c r="B27" s="12" t="s">
        <v>21</v>
      </c>
      <c r="C27" s="36">
        <v>226190</v>
      </c>
      <c r="D27" s="36">
        <v>240970</v>
      </c>
      <c r="E27" s="36">
        <v>223543</v>
      </c>
      <c r="F27" s="36">
        <v>240269</v>
      </c>
      <c r="G27" s="36">
        <v>256268</v>
      </c>
      <c r="H27" s="36">
        <v>272242</v>
      </c>
      <c r="I27" s="36">
        <v>256610</v>
      </c>
      <c r="J27" s="36">
        <v>284107</v>
      </c>
      <c r="K27" s="36">
        <v>331678</v>
      </c>
      <c r="L27" s="36">
        <v>494931</v>
      </c>
      <c r="M27" s="36">
        <v>468557</v>
      </c>
      <c r="N27" s="36">
        <v>385789</v>
      </c>
      <c r="O27" s="36">
        <v>368166</v>
      </c>
      <c r="P27" s="36">
        <v>504908</v>
      </c>
      <c r="Q27" s="36">
        <v>439762</v>
      </c>
      <c r="R27" s="36">
        <v>299575</v>
      </c>
      <c r="S27" s="36">
        <v>241276</v>
      </c>
      <c r="T27" s="36">
        <v>246475</v>
      </c>
      <c r="U27" s="36">
        <v>272410</v>
      </c>
      <c r="V27" s="36">
        <v>233212</v>
      </c>
      <c r="W27" s="36">
        <v>240753</v>
      </c>
      <c r="X27" s="36">
        <v>240721</v>
      </c>
      <c r="Y27" s="36">
        <v>235105</v>
      </c>
      <c r="Z27" s="36">
        <v>171608</v>
      </c>
      <c r="AA27" s="36">
        <v>223863</v>
      </c>
      <c r="AB27" s="36">
        <v>360680</v>
      </c>
      <c r="AC27" s="36">
        <v>248826</v>
      </c>
      <c r="AD27" s="36">
        <v>320588</v>
      </c>
      <c r="AE27" s="36">
        <v>407832</v>
      </c>
      <c r="AF27" s="36">
        <v>328363</v>
      </c>
      <c r="AG27" s="36">
        <v>452339</v>
      </c>
      <c r="AH27" s="36">
        <v>435407</v>
      </c>
      <c r="AI27" s="36">
        <v>374023</v>
      </c>
      <c r="AJ27" s="36">
        <v>310516</v>
      </c>
      <c r="AK27" s="36">
        <v>368995</v>
      </c>
      <c r="AL27" s="36">
        <v>359957</v>
      </c>
      <c r="AM27" s="36">
        <v>651287</v>
      </c>
      <c r="AN27" s="36">
        <v>611348</v>
      </c>
      <c r="AO27" s="36">
        <v>685139</v>
      </c>
      <c r="AP27" s="36">
        <v>603435</v>
      </c>
      <c r="AQ27" s="36">
        <v>571269</v>
      </c>
      <c r="AR27" s="36">
        <v>311488</v>
      </c>
      <c r="AS27" s="36">
        <v>402633</v>
      </c>
      <c r="AT27" s="36">
        <v>468000</v>
      </c>
      <c r="AU27" s="36">
        <v>539139</v>
      </c>
      <c r="AV27" s="36">
        <v>551493</v>
      </c>
      <c r="AW27" s="36">
        <v>582814</v>
      </c>
      <c r="AX27" s="36">
        <v>484942</v>
      </c>
      <c r="AY27" s="36">
        <v>505936</v>
      </c>
      <c r="AZ27" s="36">
        <v>452072</v>
      </c>
      <c r="BA27" s="36">
        <v>401250</v>
      </c>
      <c r="BB27" s="36">
        <v>441286</v>
      </c>
      <c r="BC27" s="36">
        <v>533180</v>
      </c>
      <c r="BD27" s="36">
        <v>559739</v>
      </c>
      <c r="BE27" s="36">
        <v>727064</v>
      </c>
      <c r="BF27" s="36">
        <v>474451</v>
      </c>
      <c r="BG27" s="36">
        <v>473414</v>
      </c>
      <c r="BH27" s="36">
        <v>451483</v>
      </c>
      <c r="BI27" s="36">
        <v>367153</v>
      </c>
      <c r="BJ27" s="36">
        <v>403812</v>
      </c>
      <c r="BK27" s="36">
        <v>353502</v>
      </c>
      <c r="BL27" s="36">
        <v>277958</v>
      </c>
      <c r="BM27" s="36">
        <v>204658</v>
      </c>
      <c r="BN27" s="36">
        <v>363686</v>
      </c>
      <c r="BO27" s="36">
        <v>343077</v>
      </c>
      <c r="BP27" s="36">
        <v>596931</v>
      </c>
      <c r="BQ27" s="36">
        <v>394729</v>
      </c>
      <c r="BR27" s="36">
        <v>578307</v>
      </c>
      <c r="BS27" s="36">
        <v>493462</v>
      </c>
      <c r="BT27" s="36">
        <v>492444</v>
      </c>
      <c r="BU27" s="36">
        <v>502154</v>
      </c>
      <c r="BV27" s="36">
        <v>478079</v>
      </c>
      <c r="BW27" s="36">
        <v>522937</v>
      </c>
      <c r="BX27" s="36">
        <v>558226</v>
      </c>
      <c r="BY27" s="36">
        <v>651632</v>
      </c>
      <c r="BZ27" s="36">
        <v>535345</v>
      </c>
      <c r="CA27" s="36">
        <v>530362</v>
      </c>
      <c r="CB27" s="36">
        <v>567338</v>
      </c>
      <c r="CC27" s="36">
        <v>530086</v>
      </c>
      <c r="CD27" s="36">
        <v>527774</v>
      </c>
      <c r="CE27" s="36">
        <v>538563</v>
      </c>
      <c r="CF27" s="36">
        <v>515473</v>
      </c>
      <c r="CG27" s="36">
        <v>595934</v>
      </c>
      <c r="CH27" s="36">
        <v>651928</v>
      </c>
      <c r="CI27" s="36">
        <v>753148</v>
      </c>
      <c r="CJ27" s="36">
        <v>613246</v>
      </c>
      <c r="CK27" s="36">
        <v>714551</v>
      </c>
      <c r="CL27" s="36">
        <v>796722</v>
      </c>
      <c r="CM27" s="36">
        <v>770716</v>
      </c>
      <c r="CN27" s="36">
        <v>806782</v>
      </c>
      <c r="CO27" s="36">
        <v>695650</v>
      </c>
      <c r="CP27" s="36">
        <v>650550</v>
      </c>
      <c r="CQ27" s="36">
        <v>549509</v>
      </c>
      <c r="CR27" s="36">
        <v>527966</v>
      </c>
      <c r="CS27" s="36">
        <v>517014</v>
      </c>
      <c r="CT27" s="36">
        <v>527384</v>
      </c>
      <c r="CU27" s="36">
        <v>753200</v>
      </c>
      <c r="CV27" s="36">
        <v>986314</v>
      </c>
      <c r="CW27" s="36">
        <v>683630</v>
      </c>
      <c r="CX27" s="36">
        <v>528646</v>
      </c>
      <c r="CY27" s="36">
        <v>540573</v>
      </c>
      <c r="CZ27" s="36">
        <v>468342</v>
      </c>
      <c r="DA27" s="36">
        <v>586291</v>
      </c>
      <c r="DB27" s="36">
        <v>499458</v>
      </c>
      <c r="DC27" s="36">
        <v>529471</v>
      </c>
      <c r="DD27" s="36">
        <v>596182</v>
      </c>
      <c r="DE27" s="36">
        <v>798523</v>
      </c>
      <c r="DF27" s="36">
        <v>604059</v>
      </c>
      <c r="DG27" s="36">
        <v>768365</v>
      </c>
      <c r="DH27" s="36">
        <v>572230</v>
      </c>
      <c r="DI27" s="36">
        <v>541479</v>
      </c>
      <c r="DJ27" s="36">
        <v>454440</v>
      </c>
      <c r="DK27" s="36">
        <v>405435</v>
      </c>
      <c r="DL27" s="36">
        <v>454278</v>
      </c>
      <c r="DM27" s="36">
        <v>413612</v>
      </c>
      <c r="DN27" s="36">
        <v>494823.09981699998</v>
      </c>
      <c r="DO27" s="36">
        <v>395952.078714</v>
      </c>
      <c r="DP27" s="36">
        <v>337279.87600799999</v>
      </c>
      <c r="DQ27" s="36">
        <v>323231.30496899999</v>
      </c>
      <c r="DR27" s="36">
        <v>358452.21057900001</v>
      </c>
      <c r="DS27" s="36">
        <v>313574.29906599998</v>
      </c>
      <c r="DT27" s="36">
        <v>288762.31487200002</v>
      </c>
      <c r="DU27" s="36">
        <v>328682.317889</v>
      </c>
      <c r="DV27" s="36">
        <v>304784.50523499999</v>
      </c>
      <c r="DW27" s="36">
        <v>524844.85394499998</v>
      </c>
      <c r="DX27" s="36">
        <v>561583.51560299995</v>
      </c>
      <c r="DY27" s="36">
        <v>467208.84714000003</v>
      </c>
      <c r="DZ27" s="36">
        <v>548724.21306700003</v>
      </c>
      <c r="EA27" s="36">
        <v>489550.17103600001</v>
      </c>
      <c r="EB27" s="36">
        <v>499758.71581899998</v>
      </c>
      <c r="EC27" s="36">
        <v>680689.63173999998</v>
      </c>
      <c r="ED27" s="36">
        <v>647212.06606900005</v>
      </c>
      <c r="EE27" s="36">
        <v>449598.05015199998</v>
      </c>
      <c r="EF27" s="36">
        <v>465458.45708399999</v>
      </c>
      <c r="EG27" s="36">
        <v>453214.02378500003</v>
      </c>
      <c r="EH27" s="36">
        <v>568004.37484399998</v>
      </c>
      <c r="EI27" s="36">
        <v>518627.52632200002</v>
      </c>
      <c r="EJ27" s="36">
        <v>491745.61049200001</v>
      </c>
      <c r="EK27" s="36">
        <v>470409.92866999999</v>
      </c>
      <c r="EL27" s="36">
        <v>485498.58827299997</v>
      </c>
      <c r="EM27" s="36">
        <v>449034.45366699999</v>
      </c>
      <c r="EN27" s="36">
        <v>405587.018958</v>
      </c>
      <c r="EO27" s="36">
        <v>444767.37229799997</v>
      </c>
      <c r="EP27" s="36">
        <v>397576.53504599998</v>
      </c>
      <c r="EQ27" s="36">
        <v>440648.83308800001</v>
      </c>
      <c r="ER27" s="36">
        <v>426701.68186399998</v>
      </c>
      <c r="ES27" s="36">
        <v>510566.46125400002</v>
      </c>
      <c r="ET27" s="36">
        <v>213852.40830800001</v>
      </c>
      <c r="EU27" s="36">
        <v>419159.25993100001</v>
      </c>
      <c r="EV27" s="36">
        <v>524223.36573100003</v>
      </c>
      <c r="EW27" s="36">
        <v>481040.88201599999</v>
      </c>
      <c r="EX27" s="36">
        <v>404902.65145</v>
      </c>
      <c r="EY27" s="36">
        <v>438165.45790899999</v>
      </c>
      <c r="EZ27" s="36">
        <v>523527.016863</v>
      </c>
      <c r="FA27" s="36">
        <v>455860.583163</v>
      </c>
      <c r="FB27" s="36">
        <v>314503.81414899998</v>
      </c>
      <c r="FC27" s="36">
        <v>263057.03141200001</v>
      </c>
      <c r="FD27" s="36">
        <v>252957.959863</v>
      </c>
      <c r="FE27" s="36">
        <v>268932.564725</v>
      </c>
      <c r="FF27" s="36">
        <v>503023.51757000003</v>
      </c>
      <c r="FG27" s="36">
        <v>616305.16016299999</v>
      </c>
      <c r="FH27" s="36">
        <v>452664.98964799999</v>
      </c>
      <c r="FI27" s="36">
        <v>642257.860139</v>
      </c>
      <c r="FJ27" s="36">
        <v>798223.54084100004</v>
      </c>
      <c r="FK27" s="36">
        <v>666459.23030099995</v>
      </c>
      <c r="FL27" s="36">
        <v>669803.08729900001</v>
      </c>
      <c r="FM27" s="36">
        <v>476202.65627799998</v>
      </c>
      <c r="FN27" s="36">
        <v>314203.009319</v>
      </c>
      <c r="FO27" s="36">
        <f>IFERROR('2_03'!FO27+'2_04'!FO27,"ND")</f>
        <v>304727.00940500002</v>
      </c>
      <c r="FP27" s="36">
        <f>IFERROR('2_03'!FP27+'2_04'!FP27,"ND")</f>
        <v>473731.80496400001</v>
      </c>
      <c r="FQ27" s="36">
        <f>IFERROR('2_03'!FQ27+'2_04'!FQ27,"ND")</f>
        <v>585194.91887399997</v>
      </c>
      <c r="FR27" s="36">
        <f>IFERROR('2_03'!FR27+'2_04'!FR27,"ND")</f>
        <v>382917.46677599999</v>
      </c>
      <c r="FS27" s="36">
        <f>IFERROR('2_03'!FS27+'2_04'!FS27,"ND")</f>
        <v>436588.81069800002</v>
      </c>
      <c r="FT27" s="36">
        <f>IFERROR('2_03'!FT27+'2_04'!FT27,"ND")</f>
        <v>422896.75307199999</v>
      </c>
      <c r="FU27" s="36">
        <f>IFERROR('2_03'!FU27+'2_04'!FU27,"ND")</f>
        <v>351143.46206200001</v>
      </c>
      <c r="FV27" s="36">
        <f>IFERROR('2_03'!FV27+'2_04'!FV27,"ND")</f>
        <v>371596.17278999998</v>
      </c>
      <c r="FW27" s="36">
        <f>IFERROR('2_03'!FW27+'2_04'!FW27,"ND")</f>
        <v>166953.211106</v>
      </c>
      <c r="FX27" s="36">
        <f>IFERROR('2_03'!FX27+'2_04'!FX27,"ND")</f>
        <v>192778.726834</v>
      </c>
      <c r="FY27" s="36">
        <f>IFERROR('2_03'!FY27+'2_04'!FY27,"ND")</f>
        <v>228209.042522</v>
      </c>
      <c r="FZ27" s="36">
        <f>IFERROR('2_03'!FZ27+'2_04'!FZ27,"ND")</f>
        <v>303799.71020700003</v>
      </c>
      <c r="GA27" s="36">
        <f>IFERROR('2_03'!GA27+'2_04'!GA27,"ND")</f>
        <v>215006.99170000001</v>
      </c>
      <c r="GB27" s="36">
        <f>IFERROR('2_03'!GB27+'2_04'!GB27,"ND")</f>
        <v>158534.16309099999</v>
      </c>
      <c r="GC27" s="36">
        <f>IFERROR('2_03'!GC27+'2_04'!GC27,"ND")</f>
        <v>194884.61509400001</v>
      </c>
      <c r="GD27" s="36">
        <f>IFERROR('2_03'!GD27+'2_04'!GD27,"ND")</f>
        <v>198393.73615700001</v>
      </c>
      <c r="GE27" s="36">
        <f>IFERROR('2_03'!GE27+'2_04'!GE27,"ND")</f>
        <v>457824.38410200004</v>
      </c>
      <c r="GF27" s="36">
        <f>IFERROR('2_03'!GF27+'2_04'!GF27,"ND")</f>
        <v>351818.97448000003</v>
      </c>
      <c r="GG27" s="36">
        <f>IFERROR('2_03'!GG27+'2_04'!GG27,"ND")</f>
        <v>474211.53821499995</v>
      </c>
      <c r="GH27" s="36">
        <f>IFERROR('2_03'!GH27+'2_04'!GH27,"ND")</f>
        <v>451125.61618400004</v>
      </c>
      <c r="GI27" s="36">
        <f>IFERROR('2_03'!GI27+'2_04'!GI27,"ND")</f>
        <v>320667.14099400002</v>
      </c>
      <c r="GJ27" s="36">
        <f>IFERROR('2_03'!GJ27+'2_04'!GJ27,"ND")</f>
        <v>369738.85872799996</v>
      </c>
      <c r="GK27" s="36">
        <f>IFERROR('2_03'!GK27+'2_04'!GK27,"ND")</f>
        <v>423541.84804999997</v>
      </c>
      <c r="GL27" s="36">
        <f>IFERROR('2_03'!GL27+'2_04'!GL27,"ND")</f>
        <v>411669.308426</v>
      </c>
      <c r="GM27" s="36">
        <f>IFERROR('2_03'!GM27+'2_04'!GM27,"ND")</f>
        <v>327071.95605000004</v>
      </c>
      <c r="GN27" s="36">
        <f>IFERROR('2_03'!GN27+'2_04'!GN27,"ND")</f>
        <v>380859.06471299997</v>
      </c>
      <c r="GO27" s="36">
        <f>IFERROR('2_03'!GO27+'2_04'!GO27,"ND")</f>
        <v>383181.815535</v>
      </c>
      <c r="GP27" s="36">
        <f>IFERROR('2_03'!GP27+'2_04'!GP27,"ND")</f>
        <v>360887.87546000001</v>
      </c>
      <c r="GQ27" s="36">
        <f>IFERROR('2_03'!GQ27+'2_04'!GQ27,"ND")</f>
        <v>385658.28260599996</v>
      </c>
      <c r="GR27" s="36">
        <f>IFERROR('2_03'!GR27+'2_04'!GR27,"ND")</f>
        <v>483608.00284500001</v>
      </c>
      <c r="GS27" s="36">
        <f>IFERROR('2_03'!GS27+'2_04'!GS27,"ND")</f>
        <v>462455.791356</v>
      </c>
      <c r="GT27" s="36">
        <f>IFERROR('2_03'!GT27+'2_04'!GT27,"ND")</f>
        <v>499972.06320600002</v>
      </c>
      <c r="GU27" s="36">
        <f>IFERROR('2_03'!GU27+'2_04'!GU27,"ND")</f>
        <v>362352.70943799999</v>
      </c>
      <c r="GV27" s="36">
        <f>IFERROR('2_03'!GV27+'2_04'!GV27,"ND")</f>
        <v>345093.15522199997</v>
      </c>
      <c r="GW27" s="36">
        <f>IFERROR('2_03'!GW27+'2_04'!GW27,"ND")</f>
        <v>362310.09354499995</v>
      </c>
      <c r="GX27" s="36">
        <f>IFERROR('2_03'!GX27+'2_04'!GX27,"ND")</f>
        <v>429613.803144</v>
      </c>
      <c r="GY27" s="36">
        <f>IFERROR('2_03'!GY27+'2_04'!GY27,"ND")</f>
        <v>411239.15162899997</v>
      </c>
      <c r="GZ27" s="36">
        <f>IFERROR('2_03'!GZ27+'2_04'!GZ27,"ND")</f>
        <v>405857.71173600003</v>
      </c>
      <c r="HA27" s="36">
        <f>IFERROR('2_03'!HA27+'2_04'!HA27,"ND")</f>
        <v>423576.48895299993</v>
      </c>
      <c r="HB27" s="36">
        <f>IFERROR('2_03'!HB27+'2_04'!HB27,"ND")</f>
        <v>367926.51334599999</v>
      </c>
      <c r="HC27" s="36">
        <f>IFERROR('2_03'!HC27+'2_04'!HC27,"ND")</f>
        <v>417168.91250099998</v>
      </c>
      <c r="HD27" s="36">
        <f>IFERROR('2_03'!HD27+'2_04'!HD27,"ND")</f>
        <v>417034.63273199997</v>
      </c>
      <c r="HE27" s="36">
        <f>IFERROR('2_03'!HE27+'2_04'!HE27,"ND")</f>
        <v>429292.44635400001</v>
      </c>
      <c r="HF27" s="36">
        <f>IFERROR('2_03'!HF27+'2_04'!HF27,"ND")</f>
        <v>509191.90769299999</v>
      </c>
      <c r="HG27" s="36">
        <f>IFERROR('2_03'!HG27+'2_04'!HG27,"ND")</f>
        <v>481962.34955799999</v>
      </c>
    </row>
    <row r="28" spans="2:215" ht="12.75" customHeight="1">
      <c r="B28" s="12" t="s">
        <v>22</v>
      </c>
      <c r="C28" s="36">
        <v>143017</v>
      </c>
      <c r="D28" s="36">
        <v>135989</v>
      </c>
      <c r="E28" s="36">
        <v>217925</v>
      </c>
      <c r="F28" s="36">
        <v>109783</v>
      </c>
      <c r="G28" s="36">
        <v>102051</v>
      </c>
      <c r="H28" s="36">
        <v>101270</v>
      </c>
      <c r="I28" s="36">
        <v>103415</v>
      </c>
      <c r="J28" s="36">
        <v>99730</v>
      </c>
      <c r="K28" s="36">
        <v>104040</v>
      </c>
      <c r="L28" s="36">
        <v>101773</v>
      </c>
      <c r="M28" s="36">
        <v>64604</v>
      </c>
      <c r="N28" s="36">
        <v>68008</v>
      </c>
      <c r="O28" s="36">
        <v>68319</v>
      </c>
      <c r="P28" s="36">
        <v>66066</v>
      </c>
      <c r="Q28" s="36">
        <v>73361</v>
      </c>
      <c r="R28" s="36">
        <v>77116</v>
      </c>
      <c r="S28" s="36">
        <v>52422</v>
      </c>
      <c r="T28" s="36">
        <v>53955</v>
      </c>
      <c r="U28" s="36">
        <v>53712</v>
      </c>
      <c r="V28" s="36">
        <v>65333</v>
      </c>
      <c r="W28" s="36">
        <v>63505</v>
      </c>
      <c r="X28" s="36">
        <v>77904</v>
      </c>
      <c r="Y28" s="36">
        <v>75974</v>
      </c>
      <c r="Z28" s="36">
        <v>3575</v>
      </c>
      <c r="AA28" s="36">
        <v>2010</v>
      </c>
      <c r="AB28" s="36">
        <v>8502</v>
      </c>
      <c r="AC28" s="36">
        <v>7829</v>
      </c>
      <c r="AD28" s="36">
        <v>9913</v>
      </c>
      <c r="AE28" s="36">
        <v>14915</v>
      </c>
      <c r="AF28" s="36">
        <v>18940</v>
      </c>
      <c r="AG28" s="36">
        <v>46676</v>
      </c>
      <c r="AH28" s="36">
        <v>37569</v>
      </c>
      <c r="AI28" s="36">
        <v>32732</v>
      </c>
      <c r="AJ28" s="36">
        <v>28868</v>
      </c>
      <c r="AK28" s="36">
        <v>25132</v>
      </c>
      <c r="AL28" s="36">
        <v>24186</v>
      </c>
      <c r="AM28" s="36">
        <v>22518</v>
      </c>
      <c r="AN28" s="36">
        <v>17672</v>
      </c>
      <c r="AO28" s="36">
        <v>16062</v>
      </c>
      <c r="AP28" s="36">
        <v>27254</v>
      </c>
      <c r="AQ28" s="36">
        <v>24390</v>
      </c>
      <c r="AR28" s="36">
        <v>36020</v>
      </c>
      <c r="AS28" s="36">
        <v>35043</v>
      </c>
      <c r="AT28" s="36">
        <v>44822</v>
      </c>
      <c r="AU28" s="36">
        <v>38897</v>
      </c>
      <c r="AV28" s="36">
        <v>59854</v>
      </c>
      <c r="AW28" s="36">
        <v>61890</v>
      </c>
      <c r="AX28" s="36">
        <v>30063</v>
      </c>
      <c r="AY28" s="36">
        <v>32011</v>
      </c>
      <c r="AZ28" s="36">
        <v>85194</v>
      </c>
      <c r="BA28" s="36">
        <v>38096</v>
      </c>
      <c r="BB28" s="36">
        <v>76105</v>
      </c>
      <c r="BC28" s="36">
        <v>107324</v>
      </c>
      <c r="BD28" s="36">
        <v>39333</v>
      </c>
      <c r="BE28" s="36">
        <v>37051</v>
      </c>
      <c r="BF28" s="36">
        <v>12017</v>
      </c>
      <c r="BG28" s="36">
        <v>50632</v>
      </c>
      <c r="BH28" s="36">
        <v>14658</v>
      </c>
      <c r="BI28" s="36">
        <v>14756</v>
      </c>
      <c r="BJ28" s="36">
        <v>13095</v>
      </c>
      <c r="BK28" s="36">
        <v>15649</v>
      </c>
      <c r="BL28" s="36">
        <v>17075</v>
      </c>
      <c r="BM28" s="36">
        <v>29532</v>
      </c>
      <c r="BN28" s="36">
        <v>28600</v>
      </c>
      <c r="BO28" s="36">
        <v>25722</v>
      </c>
      <c r="BP28" s="36">
        <v>26464</v>
      </c>
      <c r="BQ28" s="36">
        <v>25209</v>
      </c>
      <c r="BR28" s="36">
        <v>24463</v>
      </c>
      <c r="BS28" s="36">
        <v>24861</v>
      </c>
      <c r="BT28" s="36">
        <v>23901</v>
      </c>
      <c r="BU28" s="36">
        <v>24673</v>
      </c>
      <c r="BV28" s="36">
        <v>23130</v>
      </c>
      <c r="BW28" s="36">
        <v>21959</v>
      </c>
      <c r="BX28" s="36">
        <v>22514</v>
      </c>
      <c r="BY28" s="36">
        <v>22072</v>
      </c>
      <c r="BZ28" s="36">
        <v>17657</v>
      </c>
      <c r="CA28" s="36">
        <v>17923</v>
      </c>
      <c r="CB28" s="36">
        <v>16735</v>
      </c>
      <c r="CC28" s="36">
        <v>16073</v>
      </c>
      <c r="CD28" s="36">
        <v>15488</v>
      </c>
      <c r="CE28" s="36">
        <v>31595</v>
      </c>
      <c r="CF28" s="36">
        <v>27060</v>
      </c>
      <c r="CG28" s="36">
        <v>23672</v>
      </c>
      <c r="CH28" s="36">
        <v>22767</v>
      </c>
      <c r="CI28" s="36">
        <v>21920</v>
      </c>
      <c r="CJ28" s="36">
        <v>22257</v>
      </c>
      <c r="CK28" s="36">
        <v>21752</v>
      </c>
      <c r="CL28" s="36">
        <v>20927</v>
      </c>
      <c r="CM28" s="36">
        <v>22841</v>
      </c>
      <c r="CN28" s="36">
        <v>22041</v>
      </c>
      <c r="CO28" s="36">
        <v>25602</v>
      </c>
      <c r="CP28" s="36">
        <v>27463</v>
      </c>
      <c r="CQ28" s="36">
        <v>22877</v>
      </c>
      <c r="CR28" s="36">
        <v>23206</v>
      </c>
      <c r="CS28" s="36">
        <v>22888</v>
      </c>
      <c r="CT28" s="36">
        <v>21608</v>
      </c>
      <c r="CU28" s="36">
        <v>27017</v>
      </c>
      <c r="CV28" s="36">
        <v>28029</v>
      </c>
      <c r="CW28" s="36">
        <v>28242</v>
      </c>
      <c r="CX28" s="36">
        <v>27238</v>
      </c>
      <c r="CY28" s="36">
        <v>26774</v>
      </c>
      <c r="CZ28" s="36">
        <v>29259</v>
      </c>
      <c r="DA28" s="36">
        <v>28102</v>
      </c>
      <c r="DB28" s="36">
        <v>27102</v>
      </c>
      <c r="DC28" s="36">
        <v>29045</v>
      </c>
      <c r="DD28" s="36">
        <v>29009</v>
      </c>
      <c r="DE28" s="36">
        <v>28348</v>
      </c>
      <c r="DF28" s="36">
        <v>28217</v>
      </c>
      <c r="DG28" s="36">
        <v>27947</v>
      </c>
      <c r="DH28" s="36">
        <v>29520</v>
      </c>
      <c r="DI28" s="36">
        <v>27466</v>
      </c>
      <c r="DJ28" s="36">
        <v>28504</v>
      </c>
      <c r="DK28" s="36">
        <v>28153</v>
      </c>
      <c r="DL28" s="36">
        <v>28569</v>
      </c>
      <c r="DM28" s="36">
        <v>30942</v>
      </c>
      <c r="DN28" s="36">
        <v>28688.846089999999</v>
      </c>
      <c r="DO28" s="36">
        <v>25875.927303</v>
      </c>
      <c r="DP28" s="36">
        <v>24565.824315000002</v>
      </c>
      <c r="DQ28" s="36">
        <v>27186.094214000001</v>
      </c>
      <c r="DR28" s="36">
        <v>27624.165096000001</v>
      </c>
      <c r="DS28" s="36">
        <v>23406.195616000001</v>
      </c>
      <c r="DT28" s="36">
        <v>23382.541939999999</v>
      </c>
      <c r="DU28" s="36">
        <v>24195.786474</v>
      </c>
      <c r="DV28" s="36">
        <v>22834.830268999998</v>
      </c>
      <c r="DW28" s="36">
        <v>20258.574574999999</v>
      </c>
      <c r="DX28" s="36">
        <v>18657.261450999998</v>
      </c>
      <c r="DY28" s="36">
        <v>21818.041197999999</v>
      </c>
      <c r="DZ28" s="36">
        <v>20615.663285999999</v>
      </c>
      <c r="EA28" s="36">
        <v>19942.237157</v>
      </c>
      <c r="EB28" s="36">
        <v>14780.117788</v>
      </c>
      <c r="EC28" s="36">
        <v>20611.640093000002</v>
      </c>
      <c r="ED28" s="36">
        <v>49771.630657000002</v>
      </c>
      <c r="EE28" s="36">
        <v>32666.153353000002</v>
      </c>
      <c r="EF28" s="36">
        <v>43228.915096999997</v>
      </c>
      <c r="EG28" s="36">
        <v>49516.963428000003</v>
      </c>
      <c r="EH28" s="36">
        <v>159187.20501500001</v>
      </c>
      <c r="EI28" s="36">
        <v>70288.815868000005</v>
      </c>
      <c r="EJ28" s="36">
        <v>85282.322969999994</v>
      </c>
      <c r="EK28" s="36">
        <v>111247.904767</v>
      </c>
      <c r="EL28" s="36">
        <v>112213.223254</v>
      </c>
      <c r="EM28" s="36">
        <v>119671.188803</v>
      </c>
      <c r="EN28" s="36">
        <v>131558.42903100001</v>
      </c>
      <c r="EO28" s="36">
        <v>141433.94375800001</v>
      </c>
      <c r="EP28" s="36">
        <v>152890.355381</v>
      </c>
      <c r="EQ28" s="36">
        <v>168133.30127299999</v>
      </c>
      <c r="ER28" s="36">
        <v>173524.60848600001</v>
      </c>
      <c r="ES28" s="36">
        <v>155280.843509</v>
      </c>
      <c r="ET28" s="36">
        <v>131514.34258999999</v>
      </c>
      <c r="EU28" s="36">
        <v>105167.290733</v>
      </c>
      <c r="EV28" s="36">
        <v>129361.245096</v>
      </c>
      <c r="EW28" s="36">
        <v>148226.97433500001</v>
      </c>
      <c r="EX28" s="36">
        <v>134653.810658</v>
      </c>
      <c r="EY28" s="36">
        <v>150235.82937799999</v>
      </c>
      <c r="EZ28" s="36">
        <v>174590.75471800001</v>
      </c>
      <c r="FA28" s="36">
        <v>155682.07792099999</v>
      </c>
      <c r="FB28" s="36">
        <v>164588.46253399999</v>
      </c>
      <c r="FC28" s="36">
        <v>160983.67921199999</v>
      </c>
      <c r="FD28" s="36">
        <v>135729.47707600001</v>
      </c>
      <c r="FE28" s="36">
        <v>483243.37151899998</v>
      </c>
      <c r="FF28" s="36">
        <v>437590.71314200002</v>
      </c>
      <c r="FG28" s="36">
        <v>542118.58261399996</v>
      </c>
      <c r="FH28" s="36">
        <v>216221.388813</v>
      </c>
      <c r="FI28" s="36">
        <v>312362.14272800001</v>
      </c>
      <c r="FJ28" s="36">
        <v>295436.17833099997</v>
      </c>
      <c r="FK28" s="36">
        <v>319205.349605</v>
      </c>
      <c r="FL28" s="36">
        <v>426437.43465200003</v>
      </c>
      <c r="FM28" s="36">
        <v>192782.46438200001</v>
      </c>
      <c r="FN28" s="36">
        <v>204837.22512799999</v>
      </c>
      <c r="FO28" s="36">
        <f>IFERROR('2_03'!FO28+'2_04'!FO28,"ND")</f>
        <v>267303.41799500003</v>
      </c>
      <c r="FP28" s="36">
        <f>IFERROR('2_03'!FP28+'2_04'!FP28,"ND")</f>
        <v>467313.39240400004</v>
      </c>
      <c r="FQ28" s="36">
        <f>IFERROR('2_03'!FQ28+'2_04'!FQ28,"ND")</f>
        <v>1402406.4235419999</v>
      </c>
      <c r="FR28" s="36">
        <f>IFERROR('2_03'!FR28+'2_04'!FR28,"ND")</f>
        <v>371735.88927300001</v>
      </c>
      <c r="FS28" s="36">
        <f>IFERROR('2_03'!FS28+'2_04'!FS28,"ND")</f>
        <v>330265.19490199996</v>
      </c>
      <c r="FT28" s="36">
        <f>IFERROR('2_03'!FT28+'2_04'!FT28,"ND")</f>
        <v>206441.477078</v>
      </c>
      <c r="FU28" s="36">
        <f>IFERROR('2_03'!FU28+'2_04'!FU28,"ND")</f>
        <v>296684.57082299999</v>
      </c>
      <c r="FV28" s="36">
        <f>IFERROR('2_03'!FV28+'2_04'!FV28,"ND")</f>
        <v>406758.35206599999</v>
      </c>
      <c r="FW28" s="36">
        <f>IFERROR('2_03'!FW28+'2_04'!FW28,"ND")</f>
        <v>582947.87359500001</v>
      </c>
      <c r="FX28" s="36">
        <f>IFERROR('2_03'!FX28+'2_04'!FX28,"ND")</f>
        <v>211603.58162700001</v>
      </c>
      <c r="FY28" s="36">
        <f>IFERROR('2_03'!FY28+'2_04'!FY28,"ND")</f>
        <v>204129.062565</v>
      </c>
      <c r="FZ28" s="36">
        <f>IFERROR('2_03'!FZ28+'2_04'!FZ28,"ND")</f>
        <v>563028.04324700008</v>
      </c>
      <c r="GA28" s="36">
        <f>IFERROR('2_03'!GA28+'2_04'!GA28,"ND")</f>
        <v>236522.03883600002</v>
      </c>
      <c r="GB28" s="36">
        <f>IFERROR('2_03'!GB28+'2_04'!GB28,"ND")</f>
        <v>198487.800369</v>
      </c>
      <c r="GC28" s="36">
        <f>IFERROR('2_03'!GC28+'2_04'!GC28,"ND")</f>
        <v>143068.22177599999</v>
      </c>
      <c r="GD28" s="36">
        <f>IFERROR('2_03'!GD28+'2_04'!GD28,"ND")</f>
        <v>142906.183735</v>
      </c>
      <c r="GE28" s="36">
        <f>IFERROR('2_03'!GE28+'2_04'!GE28,"ND")</f>
        <v>169866.353581</v>
      </c>
      <c r="GF28" s="36">
        <f>IFERROR('2_03'!GF28+'2_04'!GF28,"ND")</f>
        <v>150559.30715000001</v>
      </c>
      <c r="GG28" s="36">
        <f>IFERROR('2_03'!GG28+'2_04'!GG28,"ND")</f>
        <v>153348.35438400001</v>
      </c>
      <c r="GH28" s="36">
        <f>IFERROR('2_03'!GH28+'2_04'!GH28,"ND")</f>
        <v>156139.09212300001</v>
      </c>
      <c r="GI28" s="36">
        <f>IFERROR('2_03'!GI28+'2_04'!GI28,"ND")</f>
        <v>142347.51986299999</v>
      </c>
      <c r="GJ28" s="36">
        <f>IFERROR('2_03'!GJ28+'2_04'!GJ28,"ND")</f>
        <v>201582.30998000002</v>
      </c>
      <c r="GK28" s="36">
        <f>IFERROR('2_03'!GK28+'2_04'!GK28,"ND")</f>
        <v>143837.30512500001</v>
      </c>
      <c r="GL28" s="36">
        <f>IFERROR('2_03'!GL28+'2_04'!GL28,"ND")</f>
        <v>158569.84700099999</v>
      </c>
      <c r="GM28" s="36">
        <f>IFERROR('2_03'!GM28+'2_04'!GM28,"ND")</f>
        <v>210952.167414</v>
      </c>
      <c r="GN28" s="36">
        <f>IFERROR('2_03'!GN28+'2_04'!GN28,"ND")</f>
        <v>170192.65663300001</v>
      </c>
      <c r="GO28" s="36">
        <f>IFERROR('2_03'!GO28+'2_04'!GO28,"ND")</f>
        <v>178771.63020100002</v>
      </c>
      <c r="GP28" s="36">
        <f>IFERROR('2_03'!GP28+'2_04'!GP28,"ND")</f>
        <v>167965.27178100002</v>
      </c>
      <c r="GQ28" s="36">
        <f>IFERROR('2_03'!GQ28+'2_04'!GQ28,"ND")</f>
        <v>208640.321008</v>
      </c>
      <c r="GR28" s="36">
        <f>IFERROR('2_03'!GR28+'2_04'!GR28,"ND")</f>
        <v>209720.917648</v>
      </c>
      <c r="GS28" s="36">
        <f>IFERROR('2_03'!GS28+'2_04'!GS28,"ND")</f>
        <v>271303.09824899997</v>
      </c>
      <c r="GT28" s="36">
        <f>IFERROR('2_03'!GT28+'2_04'!GT28,"ND")</f>
        <v>180497.37627299997</v>
      </c>
      <c r="GU28" s="36">
        <f>IFERROR('2_03'!GU28+'2_04'!GU28,"ND")</f>
        <v>195744.72151100001</v>
      </c>
      <c r="GV28" s="36">
        <f>IFERROR('2_03'!GV28+'2_04'!GV28,"ND")</f>
        <v>252597.92817299999</v>
      </c>
      <c r="GW28" s="36">
        <f>IFERROR('2_03'!GW28+'2_04'!GW28,"ND")</f>
        <v>199515.16744799999</v>
      </c>
      <c r="GX28" s="36">
        <f>IFERROR('2_03'!GX28+'2_04'!GX28,"ND")</f>
        <v>130383.396029</v>
      </c>
      <c r="GY28" s="36">
        <f>IFERROR('2_03'!GY28+'2_04'!GY28,"ND")</f>
        <v>138615.211235</v>
      </c>
      <c r="GZ28" s="36">
        <f>IFERROR('2_03'!GZ28+'2_04'!GZ28,"ND")</f>
        <v>130020.29001699999</v>
      </c>
      <c r="HA28" s="36">
        <f>IFERROR('2_03'!HA28+'2_04'!HA28,"ND")</f>
        <v>183423.396026</v>
      </c>
      <c r="HB28" s="36">
        <f>IFERROR('2_03'!HB28+'2_04'!HB28,"ND")</f>
        <v>184263.444884</v>
      </c>
      <c r="HC28" s="36">
        <f>IFERROR('2_03'!HC28+'2_04'!HC28,"ND")</f>
        <v>154760.68881399999</v>
      </c>
      <c r="HD28" s="36">
        <f>IFERROR('2_03'!HD28+'2_04'!HD28,"ND")</f>
        <v>199810.17379199999</v>
      </c>
      <c r="HE28" s="36">
        <f>IFERROR('2_03'!HE28+'2_04'!HE28,"ND")</f>
        <v>380385.62045800005</v>
      </c>
      <c r="HF28" s="36">
        <f>IFERROR('2_03'!HF28+'2_04'!HF28,"ND")</f>
        <v>170913.48556100001</v>
      </c>
      <c r="HG28" s="36">
        <f>IFERROR('2_03'!HG28+'2_04'!HG28,"ND")</f>
        <v>185788.35679600001</v>
      </c>
    </row>
    <row r="29" spans="2:215" ht="12.75" customHeight="1">
      <c r="B29" s="12" t="s">
        <v>135</v>
      </c>
      <c r="C29" s="36">
        <v>90601</v>
      </c>
      <c r="D29" s="36">
        <v>93171</v>
      </c>
      <c r="E29" s="36">
        <v>132836</v>
      </c>
      <c r="F29" s="36">
        <v>132019</v>
      </c>
      <c r="G29" s="36">
        <v>99503</v>
      </c>
      <c r="H29" s="36">
        <v>97847</v>
      </c>
      <c r="I29" s="36">
        <v>89499</v>
      </c>
      <c r="J29" s="36">
        <v>78467</v>
      </c>
      <c r="K29" s="36">
        <v>88286</v>
      </c>
      <c r="L29" s="36">
        <v>98401</v>
      </c>
      <c r="M29" s="36">
        <v>98693</v>
      </c>
      <c r="N29" s="36">
        <v>91668</v>
      </c>
      <c r="O29" s="36">
        <v>105953</v>
      </c>
      <c r="P29" s="36">
        <v>91410</v>
      </c>
      <c r="Q29" s="36">
        <v>96278</v>
      </c>
      <c r="R29" s="36">
        <v>94378</v>
      </c>
      <c r="S29" s="36">
        <v>117291</v>
      </c>
      <c r="T29" s="36">
        <v>51017</v>
      </c>
      <c r="U29" s="36">
        <v>54540</v>
      </c>
      <c r="V29" s="36">
        <v>58719</v>
      </c>
      <c r="W29" s="36">
        <v>56877</v>
      </c>
      <c r="X29" s="36">
        <v>71426</v>
      </c>
      <c r="Y29" s="36">
        <v>77583</v>
      </c>
      <c r="Z29" s="36">
        <v>66559</v>
      </c>
      <c r="AA29" s="36">
        <v>64211</v>
      </c>
      <c r="AB29" s="36">
        <v>75672</v>
      </c>
      <c r="AC29" s="36">
        <v>88161</v>
      </c>
      <c r="AD29" s="36">
        <v>86685</v>
      </c>
      <c r="AE29" s="36">
        <v>90974</v>
      </c>
      <c r="AF29" s="36">
        <v>85099</v>
      </c>
      <c r="AG29" s="36">
        <v>108102</v>
      </c>
      <c r="AH29" s="36">
        <v>93655</v>
      </c>
      <c r="AI29" s="36">
        <v>85298</v>
      </c>
      <c r="AJ29" s="36">
        <v>105149</v>
      </c>
      <c r="AK29" s="36">
        <v>107398</v>
      </c>
      <c r="AL29" s="36">
        <v>67273</v>
      </c>
      <c r="AM29" s="36">
        <v>87575</v>
      </c>
      <c r="AN29" s="36">
        <v>115680</v>
      </c>
      <c r="AO29" s="36">
        <v>85556</v>
      </c>
      <c r="AP29" s="36">
        <v>88466</v>
      </c>
      <c r="AQ29" s="36">
        <v>73251</v>
      </c>
      <c r="AR29" s="36">
        <v>72717</v>
      </c>
      <c r="AS29" s="36">
        <v>94042</v>
      </c>
      <c r="AT29" s="36">
        <v>124719</v>
      </c>
      <c r="AU29" s="36">
        <v>112266</v>
      </c>
      <c r="AV29" s="36">
        <v>83363</v>
      </c>
      <c r="AW29" s="36">
        <v>97787</v>
      </c>
      <c r="AX29" s="36">
        <v>126800</v>
      </c>
      <c r="AY29" s="36">
        <v>152024</v>
      </c>
      <c r="AZ29" s="36">
        <v>119907</v>
      </c>
      <c r="BA29" s="36">
        <v>134119</v>
      </c>
      <c r="BB29" s="36">
        <v>182014</v>
      </c>
      <c r="BC29" s="36">
        <v>143767</v>
      </c>
      <c r="BD29" s="36">
        <v>142191</v>
      </c>
      <c r="BE29" s="36">
        <v>152727</v>
      </c>
      <c r="BF29" s="36">
        <v>215579</v>
      </c>
      <c r="BG29" s="36">
        <v>211337</v>
      </c>
      <c r="BH29" s="36">
        <v>204787</v>
      </c>
      <c r="BI29" s="36">
        <v>153710</v>
      </c>
      <c r="BJ29" s="36">
        <v>142879</v>
      </c>
      <c r="BK29" s="36">
        <v>203541</v>
      </c>
      <c r="BL29" s="36">
        <v>222413</v>
      </c>
      <c r="BM29" s="36">
        <v>190233</v>
      </c>
      <c r="BN29" s="36">
        <v>225116</v>
      </c>
      <c r="BO29" s="36">
        <v>237704</v>
      </c>
      <c r="BP29" s="36">
        <v>280931</v>
      </c>
      <c r="BQ29" s="36">
        <v>290438</v>
      </c>
      <c r="BR29" s="36">
        <v>246913</v>
      </c>
      <c r="BS29" s="36">
        <v>247160</v>
      </c>
      <c r="BT29" s="36">
        <v>272987</v>
      </c>
      <c r="BU29" s="36">
        <v>261335</v>
      </c>
      <c r="BV29" s="36">
        <v>189774</v>
      </c>
      <c r="BW29" s="36">
        <v>210949</v>
      </c>
      <c r="BX29" s="36">
        <v>293342</v>
      </c>
      <c r="BY29" s="36">
        <v>193166</v>
      </c>
      <c r="BZ29" s="36">
        <v>277652</v>
      </c>
      <c r="CA29" s="36">
        <v>225238</v>
      </c>
      <c r="CB29" s="36">
        <v>156410</v>
      </c>
      <c r="CC29" s="36">
        <v>167022</v>
      </c>
      <c r="CD29" s="36">
        <v>233898</v>
      </c>
      <c r="CE29" s="36">
        <v>245052</v>
      </c>
      <c r="CF29" s="36">
        <v>241015</v>
      </c>
      <c r="CG29" s="36">
        <v>293036</v>
      </c>
      <c r="CH29" s="36">
        <v>218920</v>
      </c>
      <c r="CI29" s="36">
        <v>242158</v>
      </c>
      <c r="CJ29" s="36">
        <v>233348</v>
      </c>
      <c r="CK29" s="36">
        <v>225349</v>
      </c>
      <c r="CL29" s="36">
        <v>211478</v>
      </c>
      <c r="CM29" s="36">
        <v>255866</v>
      </c>
      <c r="CN29" s="36">
        <v>263943</v>
      </c>
      <c r="CO29" s="36">
        <v>259848</v>
      </c>
      <c r="CP29" s="36">
        <v>235484</v>
      </c>
      <c r="CQ29" s="36">
        <v>212421</v>
      </c>
      <c r="CR29" s="36">
        <v>181697</v>
      </c>
      <c r="CS29" s="36">
        <v>140093</v>
      </c>
      <c r="CT29" s="36">
        <v>129897</v>
      </c>
      <c r="CU29" s="36">
        <v>131288</v>
      </c>
      <c r="CV29" s="36">
        <v>131351</v>
      </c>
      <c r="CW29" s="36">
        <v>124975</v>
      </c>
      <c r="CX29" s="36">
        <v>125250</v>
      </c>
      <c r="CY29" s="36">
        <v>122700</v>
      </c>
      <c r="CZ29" s="36">
        <v>77704</v>
      </c>
      <c r="DA29" s="36">
        <v>86459</v>
      </c>
      <c r="DB29" s="36">
        <v>64434</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tr">
        <f>IFERROR('2_03'!FO29+'2_04'!FO29,"ND")</f>
        <v>ND</v>
      </c>
      <c r="FP29" s="22" t="str">
        <f>IFERROR('2_03'!FP29+'2_04'!FP29,"ND")</f>
        <v>ND</v>
      </c>
      <c r="FQ29" s="22" t="str">
        <f>IFERROR('2_03'!FQ29+'2_04'!FQ29,"ND")</f>
        <v>ND</v>
      </c>
      <c r="FR29" s="22" t="str">
        <f>IFERROR('2_03'!FR29+'2_04'!FR29,"ND")</f>
        <v>ND</v>
      </c>
      <c r="FS29" s="22" t="str">
        <f>IFERROR('2_03'!FS29+'2_04'!FS29,"ND")</f>
        <v>ND</v>
      </c>
      <c r="FT29" s="22" t="str">
        <f>IFERROR('2_03'!FT29+'2_04'!FT29,"ND")</f>
        <v>ND</v>
      </c>
      <c r="FU29" s="22" t="str">
        <f>IFERROR('2_03'!FU29+'2_04'!FU29,"ND")</f>
        <v>ND</v>
      </c>
      <c r="FV29" s="22" t="str">
        <f>IFERROR('2_03'!FV29+'2_04'!FV29,"ND")</f>
        <v>ND</v>
      </c>
      <c r="FW29" s="22" t="str">
        <f>IFERROR('2_03'!FW29+'2_04'!FW29,"ND")</f>
        <v>ND</v>
      </c>
      <c r="FX29" s="22" t="str">
        <f>IFERROR('2_03'!FX29+'2_04'!FX29,"ND")</f>
        <v>ND</v>
      </c>
      <c r="FY29" s="22" t="str">
        <f>IFERROR('2_03'!FY29+'2_04'!FY29,"ND")</f>
        <v>ND</v>
      </c>
      <c r="FZ29" s="22" t="str">
        <f>IFERROR('2_03'!FZ29+'2_04'!FZ29,"ND")</f>
        <v>ND</v>
      </c>
      <c r="GA29" s="22" t="str">
        <f>IFERROR('2_03'!GA29+'2_04'!GA29,"ND")</f>
        <v>ND</v>
      </c>
      <c r="GB29" s="22" t="str">
        <f>IFERROR('2_03'!GB29+'2_04'!GB29,"ND")</f>
        <v>ND</v>
      </c>
      <c r="GC29" s="22" t="str">
        <f>IFERROR('2_03'!GC29+'2_04'!GC29,"ND")</f>
        <v>ND</v>
      </c>
      <c r="GD29" s="22" t="str">
        <f>IFERROR('2_03'!GD29+'2_04'!GD29,"ND")</f>
        <v>ND</v>
      </c>
      <c r="GE29" s="22" t="str">
        <f>IFERROR('2_03'!GE29+'2_04'!GE29,"ND")</f>
        <v>ND</v>
      </c>
      <c r="GF29" s="22" t="str">
        <f>IFERROR('2_03'!GF29+'2_04'!GF29,"ND")</f>
        <v>ND</v>
      </c>
      <c r="GG29" s="22" t="str">
        <f>IFERROR('2_03'!GG29+'2_04'!GG29,"ND")</f>
        <v>ND</v>
      </c>
      <c r="GH29" s="22" t="str">
        <f>IFERROR('2_03'!GH29+'2_04'!GH29,"ND")</f>
        <v>ND</v>
      </c>
      <c r="GI29" s="22" t="str">
        <f>IFERROR('2_03'!GI29+'2_04'!GI29,"ND")</f>
        <v>ND</v>
      </c>
      <c r="GJ29" s="22" t="str">
        <f>IFERROR('2_03'!GJ29+'2_04'!GJ29,"ND")</f>
        <v>ND</v>
      </c>
      <c r="GK29" s="22" t="str">
        <f>IFERROR('2_03'!GK29+'2_04'!GK29,"ND")</f>
        <v>ND</v>
      </c>
      <c r="GL29" s="22" t="str">
        <f>IFERROR('2_03'!GL29+'2_04'!GL29,"ND")</f>
        <v>ND</v>
      </c>
      <c r="GM29" s="22" t="str">
        <f>IFERROR('2_03'!GM29+'2_04'!GM29,"ND")</f>
        <v>ND</v>
      </c>
      <c r="GN29" s="22" t="str">
        <f>IFERROR('2_03'!GN29+'2_04'!GN29,"ND")</f>
        <v>ND</v>
      </c>
      <c r="GO29" s="22" t="str">
        <f>IFERROR('2_03'!GO29+'2_04'!GO29,"ND")</f>
        <v>ND</v>
      </c>
      <c r="GP29" s="22" t="str">
        <f>IFERROR('2_03'!GP29+'2_04'!GP29,"ND")</f>
        <v>ND</v>
      </c>
      <c r="GQ29" s="22" t="str">
        <f>IFERROR('2_03'!GQ29+'2_04'!GQ29,"ND")</f>
        <v>ND</v>
      </c>
      <c r="GR29" s="22" t="str">
        <f>IFERROR('2_03'!GR29+'2_04'!GR29,"ND")</f>
        <v>ND</v>
      </c>
      <c r="GS29" s="22" t="str">
        <f>IFERROR('2_03'!GS29+'2_04'!GS29,"ND")</f>
        <v>ND</v>
      </c>
      <c r="GT29" s="22" t="str">
        <f>IFERROR('2_03'!GT29+'2_04'!GT29,"ND")</f>
        <v>ND</v>
      </c>
      <c r="GU29" s="22" t="str">
        <f>IFERROR('2_03'!GU29+'2_04'!GU29,"ND")</f>
        <v>ND</v>
      </c>
      <c r="GV29" s="22" t="str">
        <f>IFERROR('2_03'!GV29+'2_04'!GV29,"ND")</f>
        <v>ND</v>
      </c>
      <c r="GW29" s="22" t="str">
        <f>IFERROR('2_03'!GW29+'2_04'!GW29,"ND")</f>
        <v>ND</v>
      </c>
      <c r="GX29" s="22" t="str">
        <f>IFERROR('2_03'!GX29+'2_04'!GX29,"ND")</f>
        <v>ND</v>
      </c>
      <c r="GY29" s="22" t="str">
        <f>IFERROR('2_03'!GY29+'2_04'!GY29,"ND")</f>
        <v>ND</v>
      </c>
      <c r="GZ29" s="22" t="str">
        <f>IFERROR('2_03'!GZ29+'2_04'!GZ29,"ND")</f>
        <v>ND</v>
      </c>
      <c r="HA29" s="22" t="str">
        <f>IFERROR('2_03'!HA29+'2_04'!HA29,"ND")</f>
        <v>ND</v>
      </c>
      <c r="HB29" s="22" t="str">
        <f>IFERROR('2_03'!HB29+'2_04'!HB29,"ND")</f>
        <v>ND</v>
      </c>
      <c r="HC29" s="22" t="str">
        <f>IFERROR('2_03'!HC29+'2_04'!HC29,"ND")</f>
        <v>ND</v>
      </c>
      <c r="HD29" s="22" t="str">
        <f>IFERROR('2_03'!HD29+'2_04'!HD29,"ND")</f>
        <v>ND</v>
      </c>
      <c r="HE29" s="22" t="str">
        <f>IFERROR('2_03'!HE29+'2_04'!HE29,"ND")</f>
        <v>ND</v>
      </c>
      <c r="HF29" s="22" t="str">
        <f>IFERROR('2_03'!HF29+'2_04'!HF29,"ND")</f>
        <v>ND</v>
      </c>
      <c r="HG29" s="22" t="str">
        <f>IFERROR('2_03'!HG29+'2_04'!HG29,"ND")</f>
        <v>ND</v>
      </c>
    </row>
    <row r="30" spans="2:215" ht="12.75" customHeight="1">
      <c r="B30" s="12" t="s">
        <v>137</v>
      </c>
      <c r="C30" s="36">
        <v>7110236</v>
      </c>
      <c r="D30" s="36">
        <v>6887145</v>
      </c>
      <c r="E30" s="36">
        <v>7123817</v>
      </c>
      <c r="F30" s="36">
        <v>7219678</v>
      </c>
      <c r="G30" s="36">
        <v>7193462</v>
      </c>
      <c r="H30" s="36">
        <v>7107628</v>
      </c>
      <c r="I30" s="36">
        <v>7146797</v>
      </c>
      <c r="J30" s="36">
        <v>7164289</v>
      </c>
      <c r="K30" s="36">
        <v>7302865</v>
      </c>
      <c r="L30" s="36">
        <v>7507004</v>
      </c>
      <c r="M30" s="36">
        <v>7348281</v>
      </c>
      <c r="N30" s="36">
        <v>7365316</v>
      </c>
      <c r="O30" s="36">
        <v>7438806</v>
      </c>
      <c r="P30" s="36">
        <v>7223060</v>
      </c>
      <c r="Q30" s="36">
        <v>7033018</v>
      </c>
      <c r="R30" s="36">
        <v>6927995</v>
      </c>
      <c r="S30" s="36">
        <v>7102547</v>
      </c>
      <c r="T30" s="36">
        <v>7060890</v>
      </c>
      <c r="U30" s="36">
        <v>6943338</v>
      </c>
      <c r="V30" s="36">
        <v>6887384</v>
      </c>
      <c r="W30" s="36">
        <v>6883945</v>
      </c>
      <c r="X30" s="36">
        <v>6547164</v>
      </c>
      <c r="Y30" s="36">
        <v>6375484</v>
      </c>
      <c r="Z30" s="36">
        <v>6340915</v>
      </c>
      <c r="AA30" s="36">
        <v>6316328</v>
      </c>
      <c r="AB30" s="36">
        <v>6710316</v>
      </c>
      <c r="AC30" s="36">
        <v>6520246</v>
      </c>
      <c r="AD30" s="36">
        <v>6788783</v>
      </c>
      <c r="AE30" s="36">
        <v>7011371</v>
      </c>
      <c r="AF30" s="36">
        <v>6986641</v>
      </c>
      <c r="AG30" s="36">
        <v>6525024</v>
      </c>
      <c r="AH30" s="36">
        <v>6565111</v>
      </c>
      <c r="AI30" s="36">
        <v>6523976</v>
      </c>
      <c r="AJ30" s="36">
        <v>6773515</v>
      </c>
      <c r="AK30" s="36">
        <v>6928093</v>
      </c>
      <c r="AL30" s="36">
        <v>6948166</v>
      </c>
      <c r="AM30" s="36">
        <v>7331909</v>
      </c>
      <c r="AN30" s="36">
        <v>7358008</v>
      </c>
      <c r="AO30" s="36">
        <v>7327618</v>
      </c>
      <c r="AP30" s="36">
        <v>7520225</v>
      </c>
      <c r="AQ30" s="36">
        <v>7473630</v>
      </c>
      <c r="AR30" s="36">
        <v>7434143</v>
      </c>
      <c r="AS30" s="36">
        <v>7555413</v>
      </c>
      <c r="AT30" s="36">
        <v>7706614</v>
      </c>
      <c r="AU30" s="36">
        <v>8150393</v>
      </c>
      <c r="AV30" s="36">
        <v>8241851</v>
      </c>
      <c r="AW30" s="36">
        <v>8408369</v>
      </c>
      <c r="AX30" s="36">
        <v>8630206</v>
      </c>
      <c r="AY30" s="36">
        <v>8845660</v>
      </c>
      <c r="AZ30" s="36">
        <v>8726016</v>
      </c>
      <c r="BA30" s="36">
        <v>9229205</v>
      </c>
      <c r="BB30" s="36">
        <v>9280286</v>
      </c>
      <c r="BC30" s="36">
        <v>9630470</v>
      </c>
      <c r="BD30" s="36">
        <v>9224124</v>
      </c>
      <c r="BE30" s="36">
        <v>9466551</v>
      </c>
      <c r="BF30" s="36">
        <v>9520952</v>
      </c>
      <c r="BG30" s="36">
        <v>9590179</v>
      </c>
      <c r="BH30" s="36">
        <v>9697676</v>
      </c>
      <c r="BI30" s="36">
        <v>9724558</v>
      </c>
      <c r="BJ30" s="36">
        <v>9790300</v>
      </c>
      <c r="BK30" s="36">
        <v>10297541</v>
      </c>
      <c r="BL30" s="36">
        <v>10111174</v>
      </c>
      <c r="BM30" s="36">
        <v>9820994</v>
      </c>
      <c r="BN30" s="36">
        <v>9978980</v>
      </c>
      <c r="BO30" s="36">
        <v>10771273</v>
      </c>
      <c r="BP30" s="36">
        <v>10589746</v>
      </c>
      <c r="BQ30" s="36">
        <v>10525513</v>
      </c>
      <c r="BR30" s="36">
        <v>10706645</v>
      </c>
      <c r="BS30" s="36">
        <v>10750788</v>
      </c>
      <c r="BT30" s="36">
        <v>10874248</v>
      </c>
      <c r="BU30" s="36">
        <v>11168611</v>
      </c>
      <c r="BV30" s="36">
        <v>11179728</v>
      </c>
      <c r="BW30" s="36">
        <v>11364456</v>
      </c>
      <c r="BX30" s="36">
        <v>11393974</v>
      </c>
      <c r="BY30" s="36">
        <v>11461711</v>
      </c>
      <c r="BZ30" s="36">
        <v>11797384</v>
      </c>
      <c r="CA30" s="36">
        <v>11987313</v>
      </c>
      <c r="CB30" s="36">
        <v>11942744</v>
      </c>
      <c r="CC30" s="36">
        <v>11932736</v>
      </c>
      <c r="CD30" s="36">
        <v>11886207</v>
      </c>
      <c r="CE30" s="36">
        <v>12097462</v>
      </c>
      <c r="CF30" s="36">
        <v>12335465</v>
      </c>
      <c r="CG30" s="36">
        <v>12518384</v>
      </c>
      <c r="CH30" s="36">
        <v>13217669</v>
      </c>
      <c r="CI30" s="36">
        <v>13338828</v>
      </c>
      <c r="CJ30" s="36">
        <v>13219850</v>
      </c>
      <c r="CK30" s="36">
        <v>13359330</v>
      </c>
      <c r="CL30" s="36">
        <v>13419146</v>
      </c>
      <c r="CM30" s="36">
        <v>13529784</v>
      </c>
      <c r="CN30" s="36">
        <v>13574975</v>
      </c>
      <c r="CO30" s="36">
        <v>13995357</v>
      </c>
      <c r="CP30" s="36">
        <v>13923607</v>
      </c>
      <c r="CQ30" s="36">
        <v>14158222</v>
      </c>
      <c r="CR30" s="36">
        <v>14619474</v>
      </c>
      <c r="CS30" s="36">
        <v>14690455</v>
      </c>
      <c r="CT30" s="36">
        <v>15257381</v>
      </c>
      <c r="CU30" s="36">
        <v>15449911</v>
      </c>
      <c r="CV30" s="36">
        <v>15321598</v>
      </c>
      <c r="CW30" s="36">
        <v>15358250</v>
      </c>
      <c r="CX30" s="36">
        <v>15278468</v>
      </c>
      <c r="CY30" s="36">
        <v>15453155</v>
      </c>
      <c r="CZ30" s="36">
        <v>15861388</v>
      </c>
      <c r="DA30" s="36">
        <v>15976494</v>
      </c>
      <c r="DB30" s="36">
        <v>15688627</v>
      </c>
      <c r="DC30" s="36">
        <v>15818576</v>
      </c>
      <c r="DD30" s="36">
        <v>15835111</v>
      </c>
      <c r="DE30" s="36">
        <v>16131616</v>
      </c>
      <c r="DF30" s="36">
        <v>16493118</v>
      </c>
      <c r="DG30" s="36">
        <v>16371910</v>
      </c>
      <c r="DH30" s="36">
        <v>16326472</v>
      </c>
      <c r="DI30" s="36">
        <v>16950561</v>
      </c>
      <c r="DJ30" s="36">
        <v>16963675</v>
      </c>
      <c r="DK30" s="36">
        <v>17406488</v>
      </c>
      <c r="DL30" s="36">
        <v>17289124</v>
      </c>
      <c r="DM30" s="36">
        <v>17387245</v>
      </c>
      <c r="DN30" s="36">
        <v>17359344.175092999</v>
      </c>
      <c r="DO30" s="36">
        <v>17336861.931589</v>
      </c>
      <c r="DP30" s="36">
        <v>17399931.387680002</v>
      </c>
      <c r="DQ30" s="36">
        <v>17579959.519768</v>
      </c>
      <c r="DR30" s="36">
        <v>17991202.346172001</v>
      </c>
      <c r="DS30" s="36">
        <v>18123828.479492001</v>
      </c>
      <c r="DT30" s="36">
        <v>18026366.736161999</v>
      </c>
      <c r="DU30" s="36">
        <v>18391773.860684998</v>
      </c>
      <c r="DV30" s="36">
        <v>18201106.121541001</v>
      </c>
      <c r="DW30" s="36">
        <v>18986452.598526999</v>
      </c>
      <c r="DX30" s="36">
        <v>18805327.646466002</v>
      </c>
      <c r="DY30" s="36">
        <v>19020177.088601001</v>
      </c>
      <c r="DZ30" s="36">
        <v>19323904.321345001</v>
      </c>
      <c r="EA30" s="36">
        <v>18801701.264697</v>
      </c>
      <c r="EB30" s="36">
        <v>18424854.800558999</v>
      </c>
      <c r="EC30" s="36">
        <v>18554207.387047999</v>
      </c>
      <c r="ED30" s="36">
        <v>18424123.265634999</v>
      </c>
      <c r="EE30" s="36">
        <v>17943738.179335002</v>
      </c>
      <c r="EF30" s="36">
        <v>17244538.931961998</v>
      </c>
      <c r="EG30" s="36">
        <v>17444979.312120002</v>
      </c>
      <c r="EH30" s="36">
        <v>17874613.855831001</v>
      </c>
      <c r="EI30" s="36">
        <v>17814243.357519001</v>
      </c>
      <c r="EJ30" s="36">
        <v>17755941.129441001</v>
      </c>
      <c r="EK30" s="36">
        <v>17873124.261968002</v>
      </c>
      <c r="EL30" s="36">
        <v>18270856.069460001</v>
      </c>
      <c r="EM30" s="36">
        <v>18274254.620161001</v>
      </c>
      <c r="EN30" s="36">
        <v>18759916.859510999</v>
      </c>
      <c r="EO30" s="36">
        <v>19066351.658070002</v>
      </c>
      <c r="EP30" s="36">
        <v>19208753.761874001</v>
      </c>
      <c r="EQ30" s="36">
        <v>19468091.054088</v>
      </c>
      <c r="ER30" s="36">
        <v>19720446.150012001</v>
      </c>
      <c r="ES30" s="36">
        <v>20317660.716382001</v>
      </c>
      <c r="ET30" s="36">
        <v>20484732.766752999</v>
      </c>
      <c r="EU30" s="36">
        <v>20494833.967572</v>
      </c>
      <c r="EV30" s="36">
        <v>19496710.810373999</v>
      </c>
      <c r="EW30" s="36">
        <v>19108189.748964999</v>
      </c>
      <c r="EX30" s="36">
        <v>18699020.245933</v>
      </c>
      <c r="EY30" s="36">
        <v>18614190.085531</v>
      </c>
      <c r="EZ30" s="36">
        <v>18644815.810768001</v>
      </c>
      <c r="FA30" s="36">
        <v>18154815.802026</v>
      </c>
      <c r="FB30" s="36">
        <v>18680492.612787001</v>
      </c>
      <c r="FC30" s="36">
        <v>18814977.460689001</v>
      </c>
      <c r="FD30" s="36">
        <v>18388341.297667</v>
      </c>
      <c r="FE30" s="36">
        <v>18588819.147286002</v>
      </c>
      <c r="FF30" s="36">
        <v>18735761.522119001</v>
      </c>
      <c r="FG30" s="36">
        <v>18863550.560006</v>
      </c>
      <c r="FH30" s="36">
        <v>18670091.038201001</v>
      </c>
      <c r="FI30" s="36">
        <v>18977924.411430001</v>
      </c>
      <c r="FJ30" s="36">
        <v>18206704.910668001</v>
      </c>
      <c r="FK30" s="36">
        <v>18717246.314497001</v>
      </c>
      <c r="FL30" s="36">
        <v>18601099.109276</v>
      </c>
      <c r="FM30" s="36">
        <v>18582130.664110001</v>
      </c>
      <c r="FN30" s="36">
        <v>18797202.182982001</v>
      </c>
      <c r="FO30" s="36">
        <f>IFERROR('2_03'!FO30+'2_04'!FO30,"ND")</f>
        <v>18522330.71091</v>
      </c>
      <c r="FP30" s="36">
        <f>IFERROR('2_03'!FP30+'2_04'!FP30,"ND")</f>
        <v>18215392.478124</v>
      </c>
      <c r="FQ30" s="36">
        <f>IFERROR('2_03'!FQ30+'2_04'!FQ30,"ND")</f>
        <v>18272858.405784</v>
      </c>
      <c r="FR30" s="36">
        <f>IFERROR('2_03'!FR30+'2_04'!FR30,"ND")</f>
        <v>18425654.522747003</v>
      </c>
      <c r="FS30" s="36">
        <f>IFERROR('2_03'!FS30+'2_04'!FS30,"ND")</f>
        <v>19207459.360514998</v>
      </c>
      <c r="FT30" s="36">
        <f>IFERROR('2_03'!FT30+'2_04'!FT30,"ND")</f>
        <v>20051716.296923999</v>
      </c>
      <c r="FU30" s="36">
        <f>IFERROR('2_03'!FU30+'2_04'!FU30,"ND")</f>
        <v>19977842.916937999</v>
      </c>
      <c r="FV30" s="36">
        <f>IFERROR('2_03'!FV30+'2_04'!FV30,"ND")</f>
        <v>20292014.045671999</v>
      </c>
      <c r="FW30" s="36">
        <f>IFERROR('2_03'!FW30+'2_04'!FW30,"ND")</f>
        <v>20444427.952368997</v>
      </c>
      <c r="FX30" s="36">
        <f>IFERROR('2_03'!FX30+'2_04'!FX30,"ND")</f>
        <v>20419610.834592</v>
      </c>
      <c r="FY30" s="36">
        <f>IFERROR('2_03'!FY30+'2_04'!FY30,"ND")</f>
        <v>20716155.145011999</v>
      </c>
      <c r="FZ30" s="36">
        <f>IFERROR('2_03'!FZ30+'2_04'!FZ30,"ND")</f>
        <v>21459538.732122</v>
      </c>
      <c r="GA30" s="36">
        <f>IFERROR('2_03'!GA30+'2_04'!GA30,"ND")</f>
        <v>20653788.551236998</v>
      </c>
      <c r="GB30" s="36">
        <f>IFERROR('2_03'!GB30+'2_04'!GB30,"ND")</f>
        <v>20932549.755835999</v>
      </c>
      <c r="GC30" s="36">
        <f>IFERROR('2_03'!GC30+'2_04'!GC30,"ND")</f>
        <v>21508397.261634</v>
      </c>
      <c r="GD30" s="36">
        <f>IFERROR('2_03'!GD30+'2_04'!GD30,"ND")</f>
        <v>21127909.670057002</v>
      </c>
      <c r="GE30" s="36">
        <f>IFERROR('2_03'!GE30+'2_04'!GE30,"ND")</f>
        <v>20863121.676298</v>
      </c>
      <c r="GF30" s="36">
        <f>IFERROR('2_03'!GF30+'2_04'!GF30,"ND")</f>
        <v>21410353.803032</v>
      </c>
      <c r="GG30" s="36">
        <f>IFERROR('2_03'!GG30+'2_04'!GG30,"ND")</f>
        <v>21344067.326547999</v>
      </c>
      <c r="GH30" s="36">
        <f>IFERROR('2_03'!GH30+'2_04'!GH30,"ND")</f>
        <v>21350095.741306998</v>
      </c>
      <c r="GI30" s="36">
        <f>IFERROR('2_03'!GI30+'2_04'!GI30,"ND")</f>
        <v>20927656.892811</v>
      </c>
      <c r="GJ30" s="36">
        <f>IFERROR('2_03'!GJ30+'2_04'!GJ30,"ND")</f>
        <v>21005417.801454999</v>
      </c>
      <c r="GK30" s="36">
        <f>IFERROR('2_03'!GK30+'2_04'!GK30,"ND")</f>
        <v>20997703.630419001</v>
      </c>
      <c r="GL30" s="36">
        <f>IFERROR('2_03'!GL30+'2_04'!GL30,"ND")</f>
        <v>21004987.291232001</v>
      </c>
      <c r="GM30" s="36">
        <f>IFERROR('2_03'!GM30+'2_04'!GM30,"ND")</f>
        <v>21160791.864976</v>
      </c>
      <c r="GN30" s="36">
        <f>IFERROR('2_03'!GN30+'2_04'!GN30,"ND")</f>
        <v>22098229.298978001</v>
      </c>
      <c r="GO30" s="36">
        <f>IFERROR('2_03'!GO30+'2_04'!GO30,"ND")</f>
        <v>21878295.860733002</v>
      </c>
      <c r="GP30" s="36">
        <f>IFERROR('2_03'!GP30+'2_04'!GP30,"ND")</f>
        <v>21990118.630768001</v>
      </c>
      <c r="GQ30" s="36">
        <f>IFERROR('2_03'!GQ30+'2_04'!GQ30,"ND")</f>
        <v>21594592.064353999</v>
      </c>
      <c r="GR30" s="36">
        <f>IFERROR('2_03'!GR30+'2_04'!GR30,"ND")</f>
        <v>21705313.248996999</v>
      </c>
      <c r="GS30" s="36">
        <f>IFERROR('2_03'!GS30+'2_04'!GS30,"ND")</f>
        <v>22325022.672413997</v>
      </c>
      <c r="GT30" s="36">
        <f>IFERROR('2_03'!GT30+'2_04'!GT30,"ND")</f>
        <v>21632556.046412002</v>
      </c>
      <c r="GU30" s="36">
        <f>IFERROR('2_03'!GU30+'2_04'!GU30,"ND")</f>
        <v>21504364.206836</v>
      </c>
      <c r="GV30" s="36">
        <f>IFERROR('2_03'!GV30+'2_04'!GV30,"ND")</f>
        <v>21348542.599560998</v>
      </c>
      <c r="GW30" s="36">
        <f>IFERROR('2_03'!GW30+'2_04'!GW30,"ND")</f>
        <v>21722131.828827001</v>
      </c>
      <c r="GX30" s="36">
        <f>IFERROR('2_03'!GX30+'2_04'!GX30,"ND")</f>
        <v>21579713.062325001</v>
      </c>
      <c r="GY30" s="36">
        <f>IFERROR('2_03'!GY30+'2_04'!GY30,"ND")</f>
        <v>21735392.348538999</v>
      </c>
      <c r="GZ30" s="36">
        <f>IFERROR('2_03'!GZ30+'2_04'!GZ30,"ND")</f>
        <v>21654994.886841003</v>
      </c>
      <c r="HA30" s="36">
        <f>IFERROR('2_03'!HA30+'2_04'!HA30,"ND")</f>
        <v>21662761.813451998</v>
      </c>
      <c r="HB30" s="36">
        <f>IFERROR('2_03'!HB30+'2_04'!HB30,"ND")</f>
        <v>22255849.276851002</v>
      </c>
      <c r="HC30" s="36">
        <f>IFERROR('2_03'!HC30+'2_04'!HC30,"ND")</f>
        <v>21561243.506774999</v>
      </c>
      <c r="HD30" s="36">
        <f>IFERROR('2_03'!HD30+'2_04'!HD30,"ND")</f>
        <v>21436437.056741998</v>
      </c>
      <c r="HE30" s="36">
        <f>IFERROR('2_03'!HE30+'2_04'!HE30,"ND")</f>
        <v>21691836.22704</v>
      </c>
      <c r="HF30" s="36">
        <f>IFERROR('2_03'!HF30+'2_04'!HF30,"ND")</f>
        <v>21287799.950928003</v>
      </c>
      <c r="HG30" s="36">
        <f>IFERROR('2_03'!HG30+'2_04'!HG30,"ND")</f>
        <v>21509406.011076998</v>
      </c>
    </row>
    <row r="31" spans="2:215" ht="12.75" customHeight="1">
      <c r="B31" s="12" t="s">
        <v>139</v>
      </c>
      <c r="C31" s="36">
        <v>13353</v>
      </c>
      <c r="D31" s="36">
        <v>17798</v>
      </c>
      <c r="E31" s="36">
        <v>14557</v>
      </c>
      <c r="F31" s="36">
        <v>12253</v>
      </c>
      <c r="G31" s="36">
        <v>10808</v>
      </c>
      <c r="H31" s="36">
        <v>9920</v>
      </c>
      <c r="I31" s="36">
        <v>7606</v>
      </c>
      <c r="J31" s="36">
        <v>14446</v>
      </c>
      <c r="K31" s="36">
        <v>11221</v>
      </c>
      <c r="L31" s="36">
        <v>20561</v>
      </c>
      <c r="M31" s="36">
        <v>28833</v>
      </c>
      <c r="N31" s="36">
        <v>32391</v>
      </c>
      <c r="O31" s="36">
        <v>23224</v>
      </c>
      <c r="P31" s="36">
        <v>21799</v>
      </c>
      <c r="Q31" s="36">
        <v>18587</v>
      </c>
      <c r="R31" s="36">
        <v>14665</v>
      </c>
      <c r="S31" s="36">
        <v>13138</v>
      </c>
      <c r="T31" s="36">
        <v>22404</v>
      </c>
      <c r="U31" s="36">
        <v>15683</v>
      </c>
      <c r="V31" s="36">
        <v>17301</v>
      </c>
      <c r="W31" s="36">
        <v>15235</v>
      </c>
      <c r="X31" s="36">
        <v>16210</v>
      </c>
      <c r="Y31" s="36">
        <v>10745</v>
      </c>
      <c r="Z31" s="36">
        <v>10168</v>
      </c>
      <c r="AA31" s="36">
        <v>9302</v>
      </c>
      <c r="AB31" s="36">
        <v>7101</v>
      </c>
      <c r="AC31" s="36">
        <v>7040</v>
      </c>
      <c r="AD31" s="36">
        <v>7531</v>
      </c>
      <c r="AE31" s="36">
        <v>5496</v>
      </c>
      <c r="AF31" s="36">
        <v>6982</v>
      </c>
      <c r="AG31" s="36">
        <v>5635</v>
      </c>
      <c r="AH31" s="36">
        <v>4653</v>
      </c>
      <c r="AI31" s="36">
        <v>3748</v>
      </c>
      <c r="AJ31" s="36">
        <v>3196</v>
      </c>
      <c r="AK31" s="36">
        <v>6705</v>
      </c>
      <c r="AL31" s="36">
        <v>5650</v>
      </c>
      <c r="AM31" s="36">
        <v>5443</v>
      </c>
      <c r="AN31" s="36">
        <v>9580</v>
      </c>
      <c r="AO31" s="36">
        <v>3308</v>
      </c>
      <c r="AP31" s="36">
        <v>3569</v>
      </c>
      <c r="AQ31" s="36">
        <v>3580</v>
      </c>
      <c r="AR31" s="36">
        <v>3807</v>
      </c>
      <c r="AS31" s="36">
        <v>5841</v>
      </c>
      <c r="AT31" s="36">
        <v>6219</v>
      </c>
      <c r="AU31" s="36">
        <v>7388</v>
      </c>
      <c r="AV31" s="36">
        <v>7562</v>
      </c>
      <c r="AW31" s="36">
        <v>6917</v>
      </c>
      <c r="AX31" s="36">
        <v>8211</v>
      </c>
      <c r="AY31" s="36">
        <v>7770</v>
      </c>
      <c r="AZ31" s="36">
        <v>7873</v>
      </c>
      <c r="BA31" s="36">
        <v>8215</v>
      </c>
      <c r="BB31" s="36">
        <v>45621</v>
      </c>
      <c r="BC31" s="36">
        <v>78777</v>
      </c>
      <c r="BD31" s="36">
        <v>66229</v>
      </c>
      <c r="BE31" s="36">
        <v>27013</v>
      </c>
      <c r="BF31" s="36">
        <v>22976</v>
      </c>
      <c r="BG31" s="36">
        <v>21865</v>
      </c>
      <c r="BH31" s="36">
        <v>30886</v>
      </c>
      <c r="BI31" s="36">
        <v>46102</v>
      </c>
      <c r="BJ31" s="36">
        <v>46672</v>
      </c>
      <c r="BK31" s="36">
        <v>38853</v>
      </c>
      <c r="BL31" s="36">
        <v>43719</v>
      </c>
      <c r="BM31" s="36">
        <v>41975</v>
      </c>
      <c r="BN31" s="36">
        <v>52355</v>
      </c>
      <c r="BO31" s="36">
        <v>58686</v>
      </c>
      <c r="BP31" s="36">
        <v>59675</v>
      </c>
      <c r="BQ31" s="36">
        <v>56660</v>
      </c>
      <c r="BR31" s="36">
        <v>37507</v>
      </c>
      <c r="BS31" s="36">
        <v>55824</v>
      </c>
      <c r="BT31" s="36">
        <v>98012</v>
      </c>
      <c r="BU31" s="36">
        <v>55128</v>
      </c>
      <c r="BV31" s="36">
        <v>77235</v>
      </c>
      <c r="BW31" s="36">
        <v>59384</v>
      </c>
      <c r="BX31" s="36">
        <v>33639</v>
      </c>
      <c r="BY31" s="36">
        <v>40812</v>
      </c>
      <c r="BZ31" s="36">
        <v>36179</v>
      </c>
      <c r="CA31" s="36">
        <v>28729</v>
      </c>
      <c r="CB31" s="36">
        <v>38601</v>
      </c>
      <c r="CC31" s="36">
        <v>28462</v>
      </c>
      <c r="CD31" s="36">
        <v>27561</v>
      </c>
      <c r="CE31" s="36">
        <v>18151</v>
      </c>
      <c r="CF31" s="36">
        <v>15174</v>
      </c>
      <c r="CG31" s="36">
        <v>31838</v>
      </c>
      <c r="CH31" s="36">
        <v>18074</v>
      </c>
      <c r="CI31" s="36">
        <v>20595</v>
      </c>
      <c r="CJ31" s="36">
        <v>25608</v>
      </c>
      <c r="CK31" s="36">
        <v>23518</v>
      </c>
      <c r="CL31" s="36">
        <v>24734</v>
      </c>
      <c r="CM31" s="36">
        <v>25325</v>
      </c>
      <c r="CN31" s="36">
        <v>13433</v>
      </c>
      <c r="CO31" s="36">
        <v>18210</v>
      </c>
      <c r="CP31" s="36">
        <v>16293</v>
      </c>
      <c r="CQ31" s="36">
        <v>13905</v>
      </c>
      <c r="CR31" s="36">
        <v>13343</v>
      </c>
      <c r="CS31" s="36">
        <v>14079</v>
      </c>
      <c r="CT31" s="36">
        <v>15504</v>
      </c>
      <c r="CU31" s="36">
        <v>14660</v>
      </c>
      <c r="CV31" s="36">
        <v>13495</v>
      </c>
      <c r="CW31" s="36">
        <v>9591</v>
      </c>
      <c r="CX31" s="36">
        <v>9631</v>
      </c>
      <c r="CY31" s="36">
        <v>9009</v>
      </c>
      <c r="CZ31" s="36">
        <v>9470</v>
      </c>
      <c r="DA31" s="36">
        <v>9284</v>
      </c>
      <c r="DB31" s="36">
        <v>10131</v>
      </c>
      <c r="DC31" s="36">
        <v>9542</v>
      </c>
      <c r="DD31" s="36">
        <v>8353</v>
      </c>
      <c r="DE31" s="36">
        <v>6480</v>
      </c>
      <c r="DF31" s="36">
        <v>10377</v>
      </c>
      <c r="DG31" s="36">
        <v>7747</v>
      </c>
      <c r="DH31" s="36">
        <v>8828</v>
      </c>
      <c r="DI31" s="36">
        <v>11378</v>
      </c>
      <c r="DJ31" s="36">
        <v>12824</v>
      </c>
      <c r="DK31" s="36">
        <v>15598</v>
      </c>
      <c r="DL31" s="36">
        <v>9557</v>
      </c>
      <c r="DM31" s="36">
        <v>11029</v>
      </c>
      <c r="DN31" s="36">
        <v>11583.486847</v>
      </c>
      <c r="DO31" s="36">
        <v>12625.154137</v>
      </c>
      <c r="DP31" s="36">
        <v>12346.013483000001</v>
      </c>
      <c r="DQ31" s="36">
        <v>11531.682854000001</v>
      </c>
      <c r="DR31" s="36">
        <v>14225.826299</v>
      </c>
      <c r="DS31" s="36">
        <v>12275.534495</v>
      </c>
      <c r="DT31" s="36">
        <v>11569.376558</v>
      </c>
      <c r="DU31" s="36">
        <v>8721.7556299999997</v>
      </c>
      <c r="DV31" s="36">
        <v>12664.768983</v>
      </c>
      <c r="DW31" s="36">
        <v>12140.601474999999</v>
      </c>
      <c r="DX31" s="36">
        <v>10039.696113</v>
      </c>
      <c r="DY31" s="36">
        <v>10449.924324</v>
      </c>
      <c r="DZ31" s="36">
        <v>11375.445129</v>
      </c>
      <c r="EA31" s="36">
        <v>9488.1345230000006</v>
      </c>
      <c r="EB31" s="36">
        <v>8857.1406619999998</v>
      </c>
      <c r="EC31" s="36">
        <v>2684.5149430000001</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tr">
        <f>IFERROR('2_03'!FO31+'2_04'!FO31,"ND")</f>
        <v>ND</v>
      </c>
      <c r="FP31" s="36" t="str">
        <f>IFERROR('2_03'!FP31+'2_04'!FP31,"ND")</f>
        <v>ND</v>
      </c>
      <c r="FQ31" s="36" t="str">
        <f>IFERROR('2_03'!FQ31+'2_04'!FQ31,"ND")</f>
        <v>ND</v>
      </c>
      <c r="FR31" s="36" t="str">
        <f>IFERROR('2_03'!FR31+'2_04'!FR31,"ND")</f>
        <v>ND</v>
      </c>
      <c r="FS31" s="36" t="str">
        <f>IFERROR('2_03'!FS31+'2_04'!FS31,"ND")</f>
        <v>ND</v>
      </c>
      <c r="FT31" s="36" t="str">
        <f>IFERROR('2_03'!FT31+'2_04'!FT31,"ND")</f>
        <v>ND</v>
      </c>
      <c r="FU31" s="36" t="str">
        <f>IFERROR('2_03'!FU31+'2_04'!FU31,"ND")</f>
        <v>ND</v>
      </c>
      <c r="FV31" s="36" t="str">
        <f>IFERROR('2_03'!FV31+'2_04'!FV31,"ND")</f>
        <v>ND</v>
      </c>
      <c r="FW31" s="36" t="str">
        <f>IFERROR('2_03'!FW31+'2_04'!FW31,"ND")</f>
        <v>ND</v>
      </c>
      <c r="FX31" s="36" t="str">
        <f>IFERROR('2_03'!FX31+'2_04'!FX31,"ND")</f>
        <v>ND</v>
      </c>
      <c r="FY31" s="36" t="str">
        <f>IFERROR('2_03'!FY31+'2_04'!FY31,"ND")</f>
        <v>ND</v>
      </c>
      <c r="FZ31" s="36" t="str">
        <f>IFERROR('2_03'!FZ31+'2_04'!FZ31,"ND")</f>
        <v>ND</v>
      </c>
      <c r="GA31" s="36" t="str">
        <f>IFERROR('2_03'!GA31+'2_04'!GA31,"ND")</f>
        <v>ND</v>
      </c>
      <c r="GB31" s="36" t="str">
        <f>IFERROR('2_03'!GB31+'2_04'!GB31,"ND")</f>
        <v>ND</v>
      </c>
      <c r="GC31" s="36" t="str">
        <f>IFERROR('2_03'!GC31+'2_04'!GC31,"ND")</f>
        <v>ND</v>
      </c>
      <c r="GD31" s="36" t="str">
        <f>IFERROR('2_03'!GD31+'2_04'!GD31,"ND")</f>
        <v>ND</v>
      </c>
      <c r="GE31" s="36" t="str">
        <f>IFERROR('2_03'!GE31+'2_04'!GE31,"ND")</f>
        <v>ND</v>
      </c>
      <c r="GF31" s="36" t="str">
        <f>IFERROR('2_03'!GF31+'2_04'!GF31,"ND")</f>
        <v>ND</v>
      </c>
      <c r="GG31" s="36" t="str">
        <f>IFERROR('2_03'!GG31+'2_04'!GG31,"ND")</f>
        <v>ND</v>
      </c>
      <c r="GH31" s="36" t="str">
        <f>IFERROR('2_03'!GH31+'2_04'!GH31,"ND")</f>
        <v>ND</v>
      </c>
      <c r="GI31" s="36" t="str">
        <f>IFERROR('2_03'!GI31+'2_04'!GI31,"ND")</f>
        <v>ND</v>
      </c>
      <c r="GJ31" s="36" t="str">
        <f>IFERROR('2_03'!GJ31+'2_04'!GJ31,"ND")</f>
        <v>ND</v>
      </c>
      <c r="GK31" s="36" t="str">
        <f>IFERROR('2_03'!GK31+'2_04'!GK31,"ND")</f>
        <v>ND</v>
      </c>
      <c r="GL31" s="36" t="str">
        <f>IFERROR('2_03'!GL31+'2_04'!GL31,"ND")</f>
        <v>ND</v>
      </c>
      <c r="GM31" s="36" t="str">
        <f>IFERROR('2_03'!GM31+'2_04'!GM31,"ND")</f>
        <v>ND</v>
      </c>
      <c r="GN31" s="36" t="str">
        <f>IFERROR('2_03'!GN31+'2_04'!GN31,"ND")</f>
        <v>ND</v>
      </c>
      <c r="GO31" s="36" t="str">
        <f>IFERROR('2_03'!GO31+'2_04'!GO31,"ND")</f>
        <v>ND</v>
      </c>
      <c r="GP31" s="36" t="str">
        <f>IFERROR('2_03'!GP31+'2_04'!GP31,"ND")</f>
        <v>ND</v>
      </c>
      <c r="GQ31" s="36" t="str">
        <f>IFERROR('2_03'!GQ31+'2_04'!GQ31,"ND")</f>
        <v>ND</v>
      </c>
      <c r="GR31" s="36" t="str">
        <f>IFERROR('2_03'!GR31+'2_04'!GR31,"ND")</f>
        <v>ND</v>
      </c>
      <c r="GS31" s="36" t="str">
        <f>IFERROR('2_03'!GS31+'2_04'!GS31,"ND")</f>
        <v>ND</v>
      </c>
      <c r="GT31" s="36" t="str">
        <f>IFERROR('2_03'!GT31+'2_04'!GT31,"ND")</f>
        <v>ND</v>
      </c>
      <c r="GU31" s="36" t="str">
        <f>IFERROR('2_03'!GU31+'2_04'!GU31,"ND")</f>
        <v>ND</v>
      </c>
      <c r="GV31" s="36" t="str">
        <f>IFERROR('2_03'!GV31+'2_04'!GV31,"ND")</f>
        <v>ND</v>
      </c>
      <c r="GW31" s="36" t="str">
        <f>IFERROR('2_03'!GW31+'2_04'!GW31,"ND")</f>
        <v>ND</v>
      </c>
      <c r="GX31" s="36" t="str">
        <f>IFERROR('2_03'!GX31+'2_04'!GX31,"ND")</f>
        <v>ND</v>
      </c>
      <c r="GY31" s="36" t="str">
        <f>IFERROR('2_03'!GY31+'2_04'!GY31,"ND")</f>
        <v>ND</v>
      </c>
      <c r="GZ31" s="36" t="str">
        <f>IFERROR('2_03'!GZ31+'2_04'!GZ31,"ND")</f>
        <v>ND</v>
      </c>
      <c r="HA31" s="36" t="str">
        <f>IFERROR('2_03'!HA31+'2_04'!HA31,"ND")</f>
        <v>ND</v>
      </c>
      <c r="HB31" s="36" t="str">
        <f>IFERROR('2_03'!HB31+'2_04'!HB31,"ND")</f>
        <v>ND</v>
      </c>
      <c r="HC31" s="36" t="str">
        <f>IFERROR('2_03'!HC31+'2_04'!HC31,"ND")</f>
        <v>ND</v>
      </c>
      <c r="HD31" s="36" t="str">
        <f>IFERROR('2_03'!HD31+'2_04'!HD31,"ND")</f>
        <v>ND</v>
      </c>
      <c r="HE31" s="36" t="str">
        <f>IFERROR('2_03'!HE31+'2_04'!HE31,"ND")</f>
        <v>ND</v>
      </c>
      <c r="HF31" s="36" t="str">
        <f>IFERROR('2_03'!HF31+'2_04'!HF31,"ND")</f>
        <v>ND</v>
      </c>
      <c r="HG31" s="36" t="str">
        <f>IFERROR('2_03'!HG31+'2_04'!HG31,"ND")</f>
        <v>ND</v>
      </c>
    </row>
    <row r="32" spans="2:215"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1</v>
      </c>
      <c r="EB32" s="36">
        <v>0.94198700000000002</v>
      </c>
      <c r="EC32" s="36">
        <v>0.94198700000000002</v>
      </c>
      <c r="ED32" s="36">
        <v>0.94198700000000002</v>
      </c>
      <c r="EE32" s="36">
        <v>1.2389870000000001</v>
      </c>
      <c r="EF32" s="36">
        <v>1.2389870000000001</v>
      </c>
      <c r="EG32" s="36">
        <v>79.695673999999997</v>
      </c>
      <c r="EH32" s="36">
        <v>78.461834999999994</v>
      </c>
      <c r="EI32" s="36">
        <v>148.63853499999999</v>
      </c>
      <c r="EJ32" s="36">
        <v>3309.3647139999998</v>
      </c>
      <c r="EK32" s="36">
        <v>291.69446799999997</v>
      </c>
      <c r="EL32" s="36">
        <v>326.446324</v>
      </c>
      <c r="EM32" s="36">
        <v>389.36368700000003</v>
      </c>
      <c r="EN32" s="36">
        <v>392.21461499999998</v>
      </c>
      <c r="EO32" s="36">
        <v>810.99719800000003</v>
      </c>
      <c r="EP32" s="36">
        <v>187.809991</v>
      </c>
      <c r="EQ32" s="36">
        <v>190.57916599999999</v>
      </c>
      <c r="ER32" s="36">
        <v>464.773709</v>
      </c>
      <c r="ES32" s="36">
        <v>195.94722400000001</v>
      </c>
      <c r="ET32" s="36">
        <v>176.22550200000001</v>
      </c>
      <c r="EU32" s="36">
        <v>540.72654399999999</v>
      </c>
      <c r="EV32" s="36">
        <v>536.01789799999995</v>
      </c>
      <c r="EW32" s="36">
        <v>530.72562600000003</v>
      </c>
      <c r="EX32" s="36">
        <v>1809.761577</v>
      </c>
      <c r="EY32" s="36">
        <v>252.55914899999999</v>
      </c>
      <c r="EZ32" s="36">
        <v>243.677414</v>
      </c>
      <c r="FA32" s="36">
        <v>221.59066799999999</v>
      </c>
      <c r="FB32" s="36">
        <v>183.13234</v>
      </c>
      <c r="FC32" s="36">
        <v>283.27818300000001</v>
      </c>
      <c r="FD32" s="36">
        <v>484.52825799999999</v>
      </c>
      <c r="FE32" s="36">
        <v>476.59168</v>
      </c>
      <c r="FF32" s="36">
        <v>88.388216999999997</v>
      </c>
      <c r="FG32" s="36">
        <v>93.341356000000005</v>
      </c>
      <c r="FH32" s="36">
        <v>89.642678000000004</v>
      </c>
      <c r="FI32" s="36">
        <v>289.53394400000002</v>
      </c>
      <c r="FJ32" s="36">
        <v>259.79456199999998</v>
      </c>
      <c r="FK32" s="36">
        <v>192.74981500000001</v>
      </c>
      <c r="FL32" s="36">
        <v>117.506928</v>
      </c>
      <c r="FM32" s="36">
        <v>2272.3283259999998</v>
      </c>
      <c r="FN32" s="36">
        <v>2195.1633000000002</v>
      </c>
      <c r="FO32" s="36">
        <f>IFERROR('2_03'!FO32+'2_04'!FO32,"ND")</f>
        <v>250.30796799999999</v>
      </c>
      <c r="FP32" s="36">
        <f>IFERROR('2_03'!FP32+'2_04'!FP32,"ND")</f>
        <v>250.28868499999999</v>
      </c>
      <c r="FQ32" s="36">
        <f>IFERROR('2_03'!FQ32+'2_04'!FQ32,"ND")</f>
        <v>3810.7349890000005</v>
      </c>
      <c r="FR32" s="36">
        <f>IFERROR('2_03'!FR32+'2_04'!FR32,"ND")</f>
        <v>8884.2339890000003</v>
      </c>
      <c r="FS32" s="36">
        <f>IFERROR('2_03'!FS32+'2_04'!FS32,"ND")</f>
        <v>8481.1703739999994</v>
      </c>
      <c r="FT32" s="36">
        <f>IFERROR('2_03'!FT32+'2_04'!FT32,"ND")</f>
        <v>8413.8295149999994</v>
      </c>
      <c r="FU32" s="36">
        <f>IFERROR('2_03'!FU32+'2_04'!FU32,"ND")</f>
        <v>4821.7069529999999</v>
      </c>
      <c r="FV32" s="36">
        <f>IFERROR('2_03'!FV32+'2_04'!FV32,"ND")</f>
        <v>4460.524469</v>
      </c>
      <c r="FW32" s="36">
        <f>IFERROR('2_03'!FW32+'2_04'!FW32,"ND")</f>
        <v>4556.6535270000004</v>
      </c>
      <c r="FX32" s="36">
        <f>IFERROR('2_03'!FX32+'2_04'!FX32,"ND")</f>
        <v>1909.2098619999999</v>
      </c>
      <c r="FY32" s="36">
        <f>IFERROR('2_03'!FY32+'2_04'!FY32,"ND")</f>
        <v>1639.90059</v>
      </c>
      <c r="FZ32" s="36">
        <f>IFERROR('2_03'!FZ32+'2_04'!FZ32,"ND")</f>
        <v>663.98645599999998</v>
      </c>
      <c r="GA32" s="36">
        <f>IFERROR('2_03'!GA32+'2_04'!GA32,"ND")</f>
        <v>648.35397999999998</v>
      </c>
      <c r="GB32" s="36">
        <f>IFERROR('2_03'!GB32+'2_04'!GB32,"ND")</f>
        <v>2350.8505570000002</v>
      </c>
      <c r="GC32" s="36">
        <f>IFERROR('2_03'!GC32+'2_04'!GC32,"ND")</f>
        <v>1429.7883179999999</v>
      </c>
      <c r="GD32" s="36">
        <f>IFERROR('2_03'!GD32+'2_04'!GD32,"ND")</f>
        <v>823.35385599999995</v>
      </c>
      <c r="GE32" s="36">
        <f>IFERROR('2_03'!GE32+'2_04'!GE32,"ND")</f>
        <v>23825.839129</v>
      </c>
      <c r="GF32" s="36">
        <f>IFERROR('2_03'!GF32+'2_04'!GF32,"ND")</f>
        <v>22842.079731000002</v>
      </c>
      <c r="GG32" s="36">
        <f>IFERROR('2_03'!GG32+'2_04'!GG32,"ND")</f>
        <v>23084.317788</v>
      </c>
      <c r="GH32" s="36">
        <f>IFERROR('2_03'!GH32+'2_04'!GH32,"ND")</f>
        <v>2868.815149</v>
      </c>
      <c r="GI32" s="36">
        <f>IFERROR('2_03'!GI32+'2_04'!GI32,"ND")</f>
        <v>1700.423591</v>
      </c>
      <c r="GJ32" s="36">
        <f>IFERROR('2_03'!GJ32+'2_04'!GJ32,"ND")</f>
        <v>2639.973747</v>
      </c>
      <c r="GK32" s="36">
        <f>IFERROR('2_03'!GK32+'2_04'!GK32,"ND")</f>
        <v>1250.525081</v>
      </c>
      <c r="GL32" s="36">
        <f>IFERROR('2_03'!GL32+'2_04'!GL32,"ND")</f>
        <v>1987.4122319999999</v>
      </c>
      <c r="GM32" s="36">
        <f>IFERROR('2_03'!GM32+'2_04'!GM32,"ND")</f>
        <v>937.15838299999996</v>
      </c>
      <c r="GN32" s="36">
        <f>IFERROR('2_03'!GN32+'2_04'!GN32,"ND")</f>
        <v>1205.915262</v>
      </c>
      <c r="GO32" s="36">
        <f>IFERROR('2_03'!GO32+'2_04'!GO32,"ND")</f>
        <v>5352.7844480000003</v>
      </c>
      <c r="GP32" s="36">
        <f>IFERROR('2_03'!GP32+'2_04'!GP32,"ND")</f>
        <v>3130.2152169999999</v>
      </c>
      <c r="GQ32" s="36">
        <f>IFERROR('2_03'!GQ32+'2_04'!GQ32,"ND")</f>
        <v>10563.471648000001</v>
      </c>
      <c r="GR32" s="36">
        <f>IFERROR('2_03'!GR32+'2_04'!GR32,"ND")</f>
        <v>12566.316124000001</v>
      </c>
      <c r="GS32" s="36">
        <f>IFERROR('2_03'!GS32+'2_04'!GS32,"ND")</f>
        <v>11304.364342999999</v>
      </c>
      <c r="GT32" s="36">
        <f>IFERROR('2_03'!GT32+'2_04'!GT32,"ND")</f>
        <v>9642.0676640000001</v>
      </c>
      <c r="GU32" s="36">
        <f>IFERROR('2_03'!GU32+'2_04'!GU32,"ND")</f>
        <v>6263.8517060000004</v>
      </c>
      <c r="GV32" s="36">
        <f>IFERROR('2_03'!GV32+'2_04'!GV32,"ND")</f>
        <v>7515.2564309999998</v>
      </c>
      <c r="GW32" s="36">
        <f>IFERROR('2_03'!GW32+'2_04'!GW32,"ND")</f>
        <v>5201.8218049999996</v>
      </c>
      <c r="GX32" s="36">
        <f>IFERROR('2_03'!GX32+'2_04'!GX32,"ND")</f>
        <v>7183.269053</v>
      </c>
      <c r="GY32" s="36">
        <f>IFERROR('2_03'!GY32+'2_04'!GY32,"ND")</f>
        <v>11262.266915</v>
      </c>
      <c r="GZ32" s="36">
        <f>IFERROR('2_03'!GZ32+'2_04'!GZ32,"ND")</f>
        <v>6915.3410359999998</v>
      </c>
      <c r="HA32" s="36">
        <f>IFERROR('2_03'!HA32+'2_04'!HA32,"ND")</f>
        <v>6092.7155149999999</v>
      </c>
      <c r="HB32" s="36">
        <f>IFERROR('2_03'!HB32+'2_04'!HB32,"ND")</f>
        <v>7370.5160500000002</v>
      </c>
      <c r="HC32" s="36">
        <f>IFERROR('2_03'!HC32+'2_04'!HC32,"ND")</f>
        <v>43233.248879999999</v>
      </c>
      <c r="HD32" s="36">
        <f>IFERROR('2_03'!HD32+'2_04'!HD32,"ND")</f>
        <v>42421.871488999997</v>
      </c>
      <c r="HE32" s="36">
        <f>IFERROR('2_03'!HE32+'2_04'!HE32,"ND")</f>
        <v>41798.841227999997</v>
      </c>
      <c r="HF32" s="36">
        <f>IFERROR('2_03'!HF32+'2_04'!HF32,"ND")</f>
        <v>11842.725313000001</v>
      </c>
      <c r="HG32" s="36">
        <f>IFERROR('2_03'!HG32+'2_04'!HG32,"ND")</f>
        <v>11747.254312999999</v>
      </c>
    </row>
    <row r="33" spans="1:215" s="71" customFormat="1" ht="12.75" customHeight="1">
      <c r="B33" s="72" t="s">
        <v>76</v>
      </c>
      <c r="C33" s="75">
        <v>50061000</v>
      </c>
      <c r="D33" s="75">
        <v>50261274</v>
      </c>
      <c r="E33" s="75">
        <v>51276828</v>
      </c>
      <c r="F33" s="75">
        <v>52412974</v>
      </c>
      <c r="G33" s="75">
        <v>52119907</v>
      </c>
      <c r="H33" s="75">
        <v>52227438</v>
      </c>
      <c r="I33" s="75">
        <v>51901111</v>
      </c>
      <c r="J33" s="75">
        <v>51783755</v>
      </c>
      <c r="K33" s="75">
        <v>53076249</v>
      </c>
      <c r="L33" s="75">
        <v>54975001</v>
      </c>
      <c r="M33" s="75">
        <v>55524159</v>
      </c>
      <c r="N33" s="75">
        <v>56860251</v>
      </c>
      <c r="O33" s="75">
        <v>55966909</v>
      </c>
      <c r="P33" s="75">
        <v>55313740</v>
      </c>
      <c r="Q33" s="75">
        <v>54529115</v>
      </c>
      <c r="R33" s="75">
        <v>55784574</v>
      </c>
      <c r="S33" s="75">
        <v>55223382</v>
      </c>
      <c r="T33" s="75">
        <v>55291495</v>
      </c>
      <c r="U33" s="75">
        <v>55163196</v>
      </c>
      <c r="V33" s="75">
        <v>55151360</v>
      </c>
      <c r="W33" s="75">
        <v>54601050</v>
      </c>
      <c r="X33" s="75">
        <v>54101798</v>
      </c>
      <c r="Y33" s="75">
        <v>53820727.438321002</v>
      </c>
      <c r="Z33" s="75">
        <v>56205851</v>
      </c>
      <c r="AA33" s="75">
        <v>56334764</v>
      </c>
      <c r="AB33" s="75">
        <v>56751909</v>
      </c>
      <c r="AC33" s="75">
        <v>56378861</v>
      </c>
      <c r="AD33" s="75">
        <v>57829053</v>
      </c>
      <c r="AE33" s="75">
        <v>59384740</v>
      </c>
      <c r="AF33" s="75">
        <v>58422300</v>
      </c>
      <c r="AG33" s="75">
        <v>57737023</v>
      </c>
      <c r="AH33" s="75">
        <v>57984602</v>
      </c>
      <c r="AI33" s="75">
        <v>58614755</v>
      </c>
      <c r="AJ33" s="75">
        <v>59730693</v>
      </c>
      <c r="AK33" s="75">
        <v>60936448</v>
      </c>
      <c r="AL33" s="75">
        <v>61699237</v>
      </c>
      <c r="AM33" s="75">
        <v>62715021</v>
      </c>
      <c r="AN33" s="75">
        <v>62727705</v>
      </c>
      <c r="AO33" s="75">
        <v>64179172</v>
      </c>
      <c r="AP33" s="75">
        <v>66146765</v>
      </c>
      <c r="AQ33" s="75">
        <v>67524578</v>
      </c>
      <c r="AR33" s="75">
        <v>67741385</v>
      </c>
      <c r="AS33" s="75">
        <v>68497119</v>
      </c>
      <c r="AT33" s="75">
        <v>70120266</v>
      </c>
      <c r="AU33" s="75">
        <v>71349020</v>
      </c>
      <c r="AV33" s="75">
        <v>72073984</v>
      </c>
      <c r="AW33" s="75">
        <v>73263190</v>
      </c>
      <c r="AX33" s="75">
        <v>75850803</v>
      </c>
      <c r="AY33" s="75">
        <v>74943087</v>
      </c>
      <c r="AZ33" s="75">
        <v>75125915</v>
      </c>
      <c r="BA33" s="75">
        <v>76965513</v>
      </c>
      <c r="BB33" s="75">
        <v>79200020</v>
      </c>
      <c r="BC33" s="75">
        <v>80670336</v>
      </c>
      <c r="BD33" s="75">
        <v>80868035</v>
      </c>
      <c r="BE33" s="75">
        <v>80961338</v>
      </c>
      <c r="BF33" s="75">
        <v>81557912</v>
      </c>
      <c r="BG33" s="75">
        <v>82523923</v>
      </c>
      <c r="BH33" s="75">
        <v>82066573</v>
      </c>
      <c r="BI33" s="75">
        <v>82442540</v>
      </c>
      <c r="BJ33" s="75">
        <v>84419447</v>
      </c>
      <c r="BK33" s="75">
        <v>83804415</v>
      </c>
      <c r="BL33" s="75">
        <v>83786109</v>
      </c>
      <c r="BM33" s="75">
        <v>84947421</v>
      </c>
      <c r="BN33" s="75">
        <v>84600737</v>
      </c>
      <c r="BO33" s="75">
        <v>87264170</v>
      </c>
      <c r="BP33" s="75">
        <v>88064703</v>
      </c>
      <c r="BQ33" s="75">
        <v>87741776</v>
      </c>
      <c r="BR33" s="75">
        <v>88721661</v>
      </c>
      <c r="BS33" s="75">
        <v>89167600</v>
      </c>
      <c r="BT33" s="75">
        <v>89079665</v>
      </c>
      <c r="BU33" s="75">
        <v>89593547</v>
      </c>
      <c r="BV33" s="75">
        <v>92388607</v>
      </c>
      <c r="BW33" s="75">
        <v>92732916</v>
      </c>
      <c r="BX33" s="75">
        <v>91970384</v>
      </c>
      <c r="BY33" s="75">
        <v>93076359</v>
      </c>
      <c r="BZ33" s="75">
        <v>91648449</v>
      </c>
      <c r="CA33" s="75">
        <v>92468289</v>
      </c>
      <c r="CB33" s="75">
        <v>92179180</v>
      </c>
      <c r="CC33" s="75">
        <v>93518689</v>
      </c>
      <c r="CD33" s="75">
        <v>93841944</v>
      </c>
      <c r="CE33" s="75">
        <v>94144880</v>
      </c>
      <c r="CF33" s="75">
        <v>95246857</v>
      </c>
      <c r="CG33" s="75">
        <v>97759534</v>
      </c>
      <c r="CH33" s="75">
        <v>100481902</v>
      </c>
      <c r="CI33" s="75">
        <v>99957961</v>
      </c>
      <c r="CJ33" s="75">
        <v>98726998</v>
      </c>
      <c r="CK33" s="75">
        <v>100883179</v>
      </c>
      <c r="CL33" s="75">
        <v>101387036</v>
      </c>
      <c r="CM33" s="75">
        <v>102497223</v>
      </c>
      <c r="CN33" s="75">
        <v>103380449</v>
      </c>
      <c r="CO33" s="75">
        <v>106091841</v>
      </c>
      <c r="CP33" s="75">
        <v>106326365</v>
      </c>
      <c r="CQ33" s="75">
        <v>107594730</v>
      </c>
      <c r="CR33" s="75">
        <v>108872048</v>
      </c>
      <c r="CS33" s="75">
        <v>110099145</v>
      </c>
      <c r="CT33" s="75">
        <v>113261850</v>
      </c>
      <c r="CU33" s="75">
        <v>112760825</v>
      </c>
      <c r="CV33" s="75">
        <v>111452198</v>
      </c>
      <c r="CW33" s="75">
        <v>113566861</v>
      </c>
      <c r="CX33" s="75">
        <v>113129301</v>
      </c>
      <c r="CY33" s="75">
        <v>114552579</v>
      </c>
      <c r="CZ33" s="75">
        <v>114984126</v>
      </c>
      <c r="DA33" s="75">
        <v>114553091</v>
      </c>
      <c r="DB33" s="75">
        <v>114897157</v>
      </c>
      <c r="DC33" s="75">
        <v>116772404</v>
      </c>
      <c r="DD33" s="75">
        <v>117598133</v>
      </c>
      <c r="DE33" s="75">
        <v>118466496</v>
      </c>
      <c r="DF33" s="75">
        <v>120506114</v>
      </c>
      <c r="DG33" s="75">
        <v>119519258</v>
      </c>
      <c r="DH33" s="75">
        <v>118433863</v>
      </c>
      <c r="DI33" s="75">
        <v>119930935</v>
      </c>
      <c r="DJ33" s="75">
        <v>119894493</v>
      </c>
      <c r="DK33" s="75">
        <v>122143848</v>
      </c>
      <c r="DL33" s="75">
        <v>122880382</v>
      </c>
      <c r="DM33" s="75">
        <v>122491081</v>
      </c>
      <c r="DN33" s="75">
        <v>123512874.30380599</v>
      </c>
      <c r="DO33" s="75">
        <v>124604068.49922098</v>
      </c>
      <c r="DP33" s="75">
        <v>124490534.59083901</v>
      </c>
      <c r="DQ33" s="75">
        <v>126475254.81143996</v>
      </c>
      <c r="DR33" s="75">
        <v>129467213.67598899</v>
      </c>
      <c r="DS33" s="75">
        <v>128962083.94605902</v>
      </c>
      <c r="DT33" s="75">
        <v>128715060.287793</v>
      </c>
      <c r="DU33" s="75">
        <v>132021358.07439302</v>
      </c>
      <c r="DV33" s="75">
        <v>130505767.78350903</v>
      </c>
      <c r="DW33" s="75">
        <v>134706619.74862999</v>
      </c>
      <c r="DX33" s="75">
        <v>134330769.382898</v>
      </c>
      <c r="DY33" s="75">
        <v>133824571.531922</v>
      </c>
      <c r="DZ33" s="75">
        <v>136313704.11794102</v>
      </c>
      <c r="EA33" s="75">
        <v>136074407.53419301</v>
      </c>
      <c r="EB33" s="75">
        <v>136335329.71509901</v>
      </c>
      <c r="EC33" s="75">
        <v>137150877.05974302</v>
      </c>
      <c r="ED33" s="75">
        <v>140551884.64035499</v>
      </c>
      <c r="EE33" s="75">
        <v>138285022.78705904</v>
      </c>
      <c r="EF33" s="75">
        <v>137132792.10721597</v>
      </c>
      <c r="EG33" s="75">
        <v>138842596.03028601</v>
      </c>
      <c r="EH33" s="75">
        <v>140107991.500846</v>
      </c>
      <c r="EI33" s="75">
        <v>143037482.65099701</v>
      </c>
      <c r="EJ33" s="75">
        <v>142882272.912577</v>
      </c>
      <c r="EK33" s="75">
        <v>142202294.84739199</v>
      </c>
      <c r="EL33" s="75">
        <v>146651161.26601699</v>
      </c>
      <c r="EM33" s="75">
        <v>147831660.34076899</v>
      </c>
      <c r="EN33" s="75">
        <v>148826046.23684198</v>
      </c>
      <c r="EO33" s="75">
        <v>152659331.75914797</v>
      </c>
      <c r="EP33" s="75">
        <v>154862274.41862202</v>
      </c>
      <c r="EQ33" s="75">
        <v>152473830.73844498</v>
      </c>
      <c r="ER33" s="75">
        <v>152612492.315952</v>
      </c>
      <c r="ES33" s="75">
        <v>159998330.79612797</v>
      </c>
      <c r="ET33" s="75">
        <v>157855654.99177301</v>
      </c>
      <c r="EU33" s="75">
        <v>159716196.581285</v>
      </c>
      <c r="EV33" s="75">
        <v>157114798.87312496</v>
      </c>
      <c r="EW33" s="75">
        <v>153438501.62696299</v>
      </c>
      <c r="EX33" s="75">
        <v>157727228.02764001</v>
      </c>
      <c r="EY33" s="75">
        <v>156112697.76791498</v>
      </c>
      <c r="EZ33" s="75">
        <v>154836883.307349</v>
      </c>
      <c r="FA33" s="75">
        <v>154016895.608628</v>
      </c>
      <c r="FB33" s="75">
        <v>161615740.23658305</v>
      </c>
      <c r="FC33" s="75">
        <v>159366775.30679604</v>
      </c>
      <c r="FD33" s="75">
        <v>157997137.87526095</v>
      </c>
      <c r="FE33" s="75">
        <v>158548564.85439399</v>
      </c>
      <c r="FF33" s="75">
        <v>158861771.22321704</v>
      </c>
      <c r="FG33" s="75">
        <v>168172594.96634898</v>
      </c>
      <c r="FH33" s="75">
        <v>166041781.676898</v>
      </c>
      <c r="FI33" s="75">
        <v>166851189.50031006</v>
      </c>
      <c r="FJ33" s="75">
        <v>165971279.16502801</v>
      </c>
      <c r="FK33" s="75">
        <v>166031246.15314496</v>
      </c>
      <c r="FL33" s="75">
        <v>165688429.28646898</v>
      </c>
      <c r="FM33" s="75">
        <v>165285157.96693403</v>
      </c>
      <c r="FN33" s="75">
        <v>166539861.552183</v>
      </c>
      <c r="FO33" s="75">
        <f>IFERROR('2_03'!FO33+'2_04'!FO33,"ND")</f>
        <v>162792349.40426102</v>
      </c>
      <c r="FP33" s="75">
        <f>IFERROR('2_03'!FP33+'2_04'!FP33,"ND")</f>
        <v>162048715.30780399</v>
      </c>
      <c r="FQ33" s="75">
        <f>IFERROR('2_03'!FQ33+'2_04'!FQ33,"ND")</f>
        <v>165779522.11134097</v>
      </c>
      <c r="FR33" s="75">
        <f>IFERROR('2_03'!FR33+'2_04'!FR33,"ND")</f>
        <v>165195541.19602102</v>
      </c>
      <c r="FS33" s="75">
        <f>IFERROR('2_03'!FS33+'2_04'!FS33,"ND")</f>
        <v>167118271.26341498</v>
      </c>
      <c r="FT33" s="75">
        <f>IFERROR('2_03'!FT33+'2_04'!FT33,"ND")</f>
        <v>169958572.84359199</v>
      </c>
      <c r="FU33" s="75">
        <f>IFERROR('2_03'!FU33+'2_04'!FU33,"ND")</f>
        <v>170103371.60878101</v>
      </c>
      <c r="FV33" s="75">
        <f>IFERROR('2_03'!FV33+'2_04'!FV33,"ND")</f>
        <v>172608343.85141999</v>
      </c>
      <c r="FW33" s="75">
        <f>IFERROR('2_03'!FW33+'2_04'!FW33,"ND")</f>
        <v>171662803.68333703</v>
      </c>
      <c r="FX33" s="75">
        <f>IFERROR('2_03'!FX33+'2_04'!FX33,"ND")</f>
        <v>174334115.024308</v>
      </c>
      <c r="FY33" s="75">
        <f>IFERROR('2_03'!FY33+'2_04'!FY33,"ND")</f>
        <v>175580675.11231002</v>
      </c>
      <c r="FZ33" s="75">
        <f>IFERROR('2_03'!FZ33+'2_04'!FZ33,"ND")</f>
        <v>180447630.369885</v>
      </c>
      <c r="GA33" s="75">
        <f>IFERROR('2_03'!GA33+'2_04'!GA33,"ND")</f>
        <v>180115388.80171201</v>
      </c>
      <c r="GB33" s="75">
        <f>IFERROR('2_03'!GB33+'2_04'!GB33,"ND")</f>
        <v>180727220.34107</v>
      </c>
      <c r="GC33" s="75">
        <f>IFERROR('2_03'!GC33+'2_04'!GC33,"ND")</f>
        <v>182396197.291951</v>
      </c>
      <c r="GD33" s="75">
        <f>IFERROR('2_03'!GD33+'2_04'!GD33,"ND")</f>
        <v>183695990.47252098</v>
      </c>
      <c r="GE33" s="75">
        <f>IFERROR('2_03'!GE33+'2_04'!GE33,"ND")</f>
        <v>184437407.384633</v>
      </c>
      <c r="GF33" s="75">
        <f>IFERROR('2_03'!GF33+'2_04'!GF33,"ND")</f>
        <v>185470282.322469</v>
      </c>
      <c r="GG33" s="75">
        <f>IFERROR('2_03'!GG33+'2_04'!GG33,"ND")</f>
        <v>185213249.38881004</v>
      </c>
      <c r="GH33" s="75">
        <f>IFERROR('2_03'!GH33+'2_04'!GH33,"ND")</f>
        <v>184377812.60679698</v>
      </c>
      <c r="GI33" s="75">
        <f>IFERROR('2_03'!GI33+'2_04'!GI33,"ND")</f>
        <v>183097202.21534401</v>
      </c>
      <c r="GJ33" s="75">
        <f>IFERROR('2_03'!GJ33+'2_04'!GJ33,"ND")</f>
        <v>183194503.66498101</v>
      </c>
      <c r="GK33" s="75">
        <f>IFERROR('2_03'!GK33+'2_04'!GK33,"ND")</f>
        <v>185074766.55124801</v>
      </c>
      <c r="GL33" s="75">
        <f>IFERROR('2_03'!GL33+'2_04'!GL33,"ND")</f>
        <v>185897492.28668299</v>
      </c>
      <c r="GM33" s="75">
        <f>IFERROR('2_03'!GM33+'2_04'!GM33,"ND")</f>
        <v>186533741.68258798</v>
      </c>
      <c r="GN33" s="75">
        <f>IFERROR('2_03'!GN33+'2_04'!GN33,"ND")</f>
        <v>187689082.11440501</v>
      </c>
      <c r="GO33" s="75">
        <f>IFERROR('2_03'!GO33+'2_04'!GO33,"ND")</f>
        <v>189515338.26612401</v>
      </c>
      <c r="GP33" s="75">
        <f>IFERROR('2_03'!GP33+'2_04'!GP33,"ND")</f>
        <v>187868086.34878698</v>
      </c>
      <c r="GQ33" s="75">
        <f>IFERROR('2_03'!GQ33+'2_04'!GQ33,"ND")</f>
        <v>190206867.21030504</v>
      </c>
      <c r="GR33" s="75">
        <f>IFERROR('2_03'!GR33+'2_04'!GR33,"ND")</f>
        <v>190599485.74546599</v>
      </c>
      <c r="GS33" s="75">
        <f>IFERROR('2_03'!GS33+'2_04'!GS33,"ND")</f>
        <v>192661760.05139399</v>
      </c>
      <c r="GT33" s="75">
        <f>IFERROR('2_03'!GT33+'2_04'!GT33,"ND")</f>
        <v>191285272.83365095</v>
      </c>
      <c r="GU33" s="75">
        <f>IFERROR('2_03'!GU33+'2_04'!GU33,"ND")</f>
        <v>191596755.55190802</v>
      </c>
      <c r="GV33" s="75">
        <f>IFERROR('2_03'!GV33+'2_04'!GV33,"ND")</f>
        <v>192473502.37745097</v>
      </c>
      <c r="GW33" s="75">
        <f>IFERROR('2_03'!GW33+'2_04'!GW33,"ND")</f>
        <v>192135162.09808999</v>
      </c>
      <c r="GX33" s="75">
        <f>IFERROR('2_03'!GX33+'2_04'!GX33,"ND")</f>
        <v>194260932.15217799</v>
      </c>
      <c r="GY33" s="75">
        <f>IFERROR('2_03'!GY33+'2_04'!GY33,"ND")</f>
        <v>192205385.69436201</v>
      </c>
      <c r="GZ33" s="75">
        <f>IFERROR('2_03'!GZ33+'2_04'!GZ33,"ND")</f>
        <v>192616653.33933198</v>
      </c>
      <c r="HA33" s="75">
        <f>IFERROR('2_03'!HA33+'2_04'!HA33,"ND")</f>
        <v>192730704.01840103</v>
      </c>
      <c r="HB33" s="75">
        <f>IFERROR('2_03'!HB33+'2_04'!HB33,"ND")</f>
        <v>195969982.73081997</v>
      </c>
      <c r="HC33" s="75">
        <f>IFERROR('2_03'!HC33+'2_04'!HC33,"ND")</f>
        <v>197818877.406461</v>
      </c>
      <c r="HD33" s="75">
        <f>IFERROR('2_03'!HD33+'2_04'!HD33,"ND")</f>
        <v>196095334.39232102</v>
      </c>
      <c r="HE33" s="75">
        <f>IFERROR('2_03'!HE33+'2_04'!HE33,"ND")</f>
        <v>197704478.143489</v>
      </c>
      <c r="HF33" s="75">
        <f>IFERROR('2_03'!HF33+'2_04'!HF33,"ND")</f>
        <v>197147684.72522303</v>
      </c>
      <c r="HG33" s="75">
        <f>IFERROR('2_03'!HG33+'2_04'!HG33,"ND")</f>
        <v>195856654.551514</v>
      </c>
    </row>
    <row r="34" spans="1:215" ht="2.1" customHeight="1"/>
    <row r="35" spans="1:215">
      <c r="B35" s="44"/>
      <c r="C35" s="17"/>
      <c r="D35" s="17"/>
      <c r="E35" s="17"/>
      <c r="F35" s="17"/>
      <c r="G35" s="17"/>
      <c r="H35" s="17"/>
      <c r="I35" s="17"/>
      <c r="J35" s="17"/>
      <c r="K35" s="17"/>
      <c r="L35" s="17"/>
      <c r="M35" s="17"/>
      <c r="N35" s="13"/>
      <c r="Z35" s="13"/>
      <c r="AL35" s="13"/>
      <c r="AX35" s="13"/>
      <c r="BJ35" s="13"/>
      <c r="BV35" s="13"/>
      <c r="EZ35" s="60"/>
      <c r="FA35" s="60"/>
    </row>
    <row r="36" spans="1:215" s="17" customFormat="1" ht="12.75">
      <c r="A36" s="3"/>
      <c r="B36" s="12" t="s">
        <v>99</v>
      </c>
      <c r="C36" s="52"/>
      <c r="D36" s="52"/>
      <c r="E36" s="52"/>
      <c r="F36" s="52"/>
      <c r="G36" s="52"/>
      <c r="H36" s="52"/>
      <c r="I36" s="52"/>
      <c r="J36" s="52"/>
      <c r="K36" s="52"/>
      <c r="N36" s="13">
        <v>1</v>
      </c>
      <c r="O36" s="14"/>
      <c r="P36" s="14"/>
      <c r="Q36" s="14"/>
      <c r="R36" s="14"/>
      <c r="S36" s="14"/>
      <c r="T36" s="14"/>
      <c r="U36" s="14"/>
      <c r="V36" s="14"/>
      <c r="W36" s="14"/>
      <c r="X36" s="14"/>
      <c r="Y36" s="14"/>
      <c r="Z36" s="13">
        <f>N36+1</f>
        <v>2</v>
      </c>
      <c r="AA36" s="14"/>
      <c r="AB36" s="14"/>
      <c r="AC36" s="14"/>
      <c r="AD36" s="14"/>
      <c r="AE36" s="14"/>
      <c r="AF36" s="14"/>
      <c r="AG36" s="14"/>
      <c r="AH36" s="14"/>
      <c r="AI36" s="14"/>
      <c r="AJ36" s="14"/>
      <c r="AK36" s="14"/>
      <c r="AL36" s="13">
        <f>Z36+1</f>
        <v>3</v>
      </c>
      <c r="AM36" s="14"/>
      <c r="AN36" s="14"/>
      <c r="AO36" s="14"/>
      <c r="AP36" s="14"/>
      <c r="AQ36" s="14"/>
      <c r="AR36" s="14"/>
      <c r="AS36" s="14"/>
      <c r="AT36" s="14"/>
      <c r="AU36" s="14"/>
      <c r="AV36" s="14"/>
      <c r="AW36" s="14"/>
      <c r="AX36" s="13">
        <f>AL36+1</f>
        <v>4</v>
      </c>
      <c r="AY36" s="14"/>
      <c r="AZ36" s="12"/>
      <c r="BA36" s="14"/>
      <c r="BB36" s="14"/>
      <c r="BC36" s="14"/>
      <c r="BD36" s="14"/>
      <c r="BE36" s="14"/>
      <c r="BF36" s="14"/>
      <c r="BG36" s="14"/>
      <c r="BH36" s="14"/>
      <c r="BI36" s="14"/>
      <c r="BJ36" s="13">
        <f>AX36+1</f>
        <v>5</v>
      </c>
      <c r="BK36" s="14"/>
      <c r="BL36" s="14"/>
      <c r="BM36" s="14"/>
      <c r="BN36" s="14"/>
      <c r="BO36" s="14"/>
      <c r="BP36" s="14"/>
      <c r="BQ36" s="14"/>
      <c r="BR36" s="14"/>
      <c r="BS36" s="14"/>
      <c r="BT36" s="14"/>
      <c r="BU36" s="14"/>
      <c r="BV36" s="13">
        <f>BJ36+1</f>
        <v>6</v>
      </c>
      <c r="CH36" s="13">
        <f>BV36+1</f>
        <v>7</v>
      </c>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5">
      <c r="BB37" s="12"/>
    </row>
    <row r="38" spans="1:21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5">
      <c r="L39" s="52"/>
      <c r="M39" s="52"/>
      <c r="N39" s="52"/>
      <c r="O39" s="52"/>
      <c r="P39" s="52"/>
      <c r="Q39" s="52"/>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JA38"/>
  <sheetViews>
    <sheetView zoomScale="110" zoomScaleNormal="110" workbookViewId="0">
      <pane xSplit="2" ySplit="6" topLeftCell="GX14" activePane="bottomRight" state="frozenSplit"/>
      <selection activeCell="HG7" sqref="HG7"/>
      <selection pane="topRight" activeCell="HG7" sqref="HG7"/>
      <selection pane="bottomLeft" activeCell="HG7" sqref="HG7"/>
      <selection pane="bottomRight" activeCell="HK29" sqref="HK29"/>
    </sheetView>
  </sheetViews>
  <sheetFormatPr baseColWidth="10" defaultColWidth="11.42578125" defaultRowHeight="9"/>
  <cols>
    <col min="1" max="1" width="10.7109375" style="14" customWidth="1"/>
    <col min="2" max="2" width="28.7109375" style="14" customWidth="1"/>
    <col min="3" max="213" width="10.5703125" style="14" customWidth="1"/>
    <col min="214" max="214" width="10.28515625" style="14" bestFit="1" customWidth="1"/>
    <col min="215" max="215" width="10.5703125" style="14" customWidth="1"/>
    <col min="216" max="16384" width="11.42578125" style="14"/>
  </cols>
  <sheetData>
    <row r="1" spans="1:261" ht="15"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61" ht="17.100000000000001" customHeight="1">
      <c r="A2" s="38" t="s">
        <v>77</v>
      </c>
      <c r="B2" s="33" t="s">
        <v>29</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61" ht="21.95" customHeight="1">
      <c r="A3" s="38" t="s">
        <v>19</v>
      </c>
      <c r="B3" s="54" t="s">
        <v>220</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61"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61"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61" s="16" customFormat="1" ht="12.75" customHeight="1">
      <c r="B6" s="70"/>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c r="HG6" s="35">
        <v>45930</v>
      </c>
    </row>
    <row r="7" spans="1:261" ht="12.75" customHeight="1">
      <c r="B7" s="12" t="s">
        <v>68</v>
      </c>
      <c r="C7" s="36">
        <v>203980</v>
      </c>
      <c r="D7" s="36">
        <v>182443</v>
      </c>
      <c r="E7" s="36">
        <v>201542</v>
      </c>
      <c r="F7" s="36">
        <v>234648</v>
      </c>
      <c r="G7" s="36">
        <v>210894</v>
      </c>
      <c r="H7" s="36">
        <v>210576</v>
      </c>
      <c r="I7" s="36">
        <v>193215</v>
      </c>
      <c r="J7" s="36">
        <v>195650</v>
      </c>
      <c r="K7" s="36">
        <v>244597</v>
      </c>
      <c r="L7" s="36">
        <v>218652</v>
      </c>
      <c r="M7" s="36">
        <v>211542</v>
      </c>
      <c r="N7" s="36">
        <v>209712</v>
      </c>
      <c r="O7" s="36">
        <v>200069</v>
      </c>
      <c r="P7" s="36">
        <v>180208</v>
      </c>
      <c r="Q7" s="36">
        <v>210979</v>
      </c>
      <c r="R7" s="36">
        <v>258891</v>
      </c>
      <c r="S7" s="36">
        <v>301624</v>
      </c>
      <c r="T7" s="36">
        <v>224763</v>
      </c>
      <c r="U7" s="36">
        <v>221111</v>
      </c>
      <c r="V7" s="36">
        <v>239069</v>
      </c>
      <c r="W7" s="36">
        <v>300101</v>
      </c>
      <c r="X7" s="36">
        <v>249884</v>
      </c>
      <c r="Y7" s="36">
        <v>310217</v>
      </c>
      <c r="Z7" s="36">
        <v>292708</v>
      </c>
      <c r="AA7" s="36">
        <v>293791</v>
      </c>
      <c r="AB7" s="36">
        <v>291607</v>
      </c>
      <c r="AC7" s="36">
        <v>277449</v>
      </c>
      <c r="AD7" s="36">
        <v>308549</v>
      </c>
      <c r="AE7" s="36">
        <v>583983</v>
      </c>
      <c r="AF7" s="36">
        <v>342596</v>
      </c>
      <c r="AG7" s="36">
        <v>325376</v>
      </c>
      <c r="AH7" s="36">
        <v>328943</v>
      </c>
      <c r="AI7" s="36">
        <v>330651</v>
      </c>
      <c r="AJ7" s="36">
        <v>328562</v>
      </c>
      <c r="AK7" s="36">
        <v>333702</v>
      </c>
      <c r="AL7" s="36">
        <v>341293</v>
      </c>
      <c r="AM7" s="36">
        <v>388312</v>
      </c>
      <c r="AN7" s="36">
        <v>344375</v>
      </c>
      <c r="AO7" s="36">
        <v>331206</v>
      </c>
      <c r="AP7" s="36">
        <v>399645</v>
      </c>
      <c r="AQ7" s="36">
        <v>359250</v>
      </c>
      <c r="AR7" s="36">
        <v>409236</v>
      </c>
      <c r="AS7" s="36">
        <v>352634</v>
      </c>
      <c r="AT7" s="36">
        <v>329594</v>
      </c>
      <c r="AU7" s="36">
        <v>361570</v>
      </c>
      <c r="AV7" s="36">
        <v>353149</v>
      </c>
      <c r="AW7" s="36">
        <v>369378</v>
      </c>
      <c r="AX7" s="36">
        <v>376253</v>
      </c>
      <c r="AY7" s="36">
        <v>374549</v>
      </c>
      <c r="AZ7" s="36">
        <v>363724</v>
      </c>
      <c r="BA7" s="36">
        <v>389523</v>
      </c>
      <c r="BB7" s="36">
        <v>451455</v>
      </c>
      <c r="BC7" s="36">
        <v>418730</v>
      </c>
      <c r="BD7" s="36">
        <v>395792</v>
      </c>
      <c r="BE7" s="36">
        <v>354807</v>
      </c>
      <c r="BF7" s="36">
        <v>363330</v>
      </c>
      <c r="BG7" s="36">
        <v>355858</v>
      </c>
      <c r="BH7" s="36">
        <v>350611</v>
      </c>
      <c r="BI7" s="36">
        <v>377981</v>
      </c>
      <c r="BJ7" s="36">
        <v>431207</v>
      </c>
      <c r="BK7" s="36">
        <v>405769</v>
      </c>
      <c r="BL7" s="36">
        <v>383327</v>
      </c>
      <c r="BM7" s="36">
        <v>387919</v>
      </c>
      <c r="BN7" s="36">
        <v>413286</v>
      </c>
      <c r="BO7" s="36">
        <v>428945</v>
      </c>
      <c r="BP7" s="36">
        <v>414834</v>
      </c>
      <c r="BQ7" s="36">
        <v>418735</v>
      </c>
      <c r="BR7" s="36">
        <v>413172</v>
      </c>
      <c r="BS7" s="36">
        <v>408024</v>
      </c>
      <c r="BT7" s="36">
        <v>393569</v>
      </c>
      <c r="BU7" s="36">
        <v>426953</v>
      </c>
      <c r="BV7" s="36">
        <v>466283</v>
      </c>
      <c r="BW7" s="36">
        <v>462793</v>
      </c>
      <c r="BX7" s="36">
        <v>452299</v>
      </c>
      <c r="BY7" s="36">
        <v>462741</v>
      </c>
      <c r="BZ7" s="36">
        <v>486510</v>
      </c>
      <c r="CA7" s="36">
        <v>541109</v>
      </c>
      <c r="CB7" s="36">
        <v>493907</v>
      </c>
      <c r="CC7" s="36">
        <v>485904</v>
      </c>
      <c r="CD7" s="36">
        <v>474961</v>
      </c>
      <c r="CE7" s="36">
        <v>521095</v>
      </c>
      <c r="CF7" s="36">
        <v>476627</v>
      </c>
      <c r="CG7" s="36">
        <v>536603</v>
      </c>
      <c r="CH7" s="36">
        <v>591427</v>
      </c>
      <c r="CI7" s="36">
        <v>550854</v>
      </c>
      <c r="CJ7" s="36">
        <v>518208</v>
      </c>
      <c r="CK7" s="36">
        <v>541708</v>
      </c>
      <c r="CL7" s="36">
        <v>533889</v>
      </c>
      <c r="CM7" s="36">
        <v>590783</v>
      </c>
      <c r="CN7" s="36">
        <v>516373</v>
      </c>
      <c r="CO7" s="36">
        <v>583459</v>
      </c>
      <c r="CP7" s="36">
        <v>638774</v>
      </c>
      <c r="CQ7" s="36">
        <v>647320</v>
      </c>
      <c r="CR7" s="36">
        <v>559718</v>
      </c>
      <c r="CS7" s="36">
        <v>621462</v>
      </c>
      <c r="CT7" s="36">
        <v>659607</v>
      </c>
      <c r="CU7" s="36">
        <v>633839</v>
      </c>
      <c r="CV7" s="36">
        <v>535922</v>
      </c>
      <c r="CW7" s="36">
        <v>560902</v>
      </c>
      <c r="CX7" s="36">
        <v>605819</v>
      </c>
      <c r="CY7" s="36">
        <v>653139</v>
      </c>
      <c r="CZ7" s="36">
        <v>567289</v>
      </c>
      <c r="DA7" s="36">
        <v>548300</v>
      </c>
      <c r="DB7" s="36">
        <v>645152</v>
      </c>
      <c r="DC7" s="36">
        <v>638122</v>
      </c>
      <c r="DD7" s="36">
        <v>560000</v>
      </c>
      <c r="DE7" s="36">
        <v>668276</v>
      </c>
      <c r="DF7" s="36">
        <v>649638</v>
      </c>
      <c r="DG7" s="36">
        <v>617266</v>
      </c>
      <c r="DH7" s="36">
        <v>611680</v>
      </c>
      <c r="DI7" s="36">
        <v>636231</v>
      </c>
      <c r="DJ7" s="36">
        <v>741518</v>
      </c>
      <c r="DK7" s="36">
        <v>699148</v>
      </c>
      <c r="DL7" s="36">
        <v>649012</v>
      </c>
      <c r="DM7" s="36">
        <v>630286</v>
      </c>
      <c r="DN7" s="36">
        <v>746605.85930600006</v>
      </c>
      <c r="DO7" s="36">
        <v>630935.21096399997</v>
      </c>
      <c r="DP7" s="36">
        <v>676842.93108100002</v>
      </c>
      <c r="DQ7" s="36">
        <v>873609.48907200003</v>
      </c>
      <c r="DR7" s="36">
        <v>705749.850874</v>
      </c>
      <c r="DS7" s="36">
        <v>734036.68636499997</v>
      </c>
      <c r="DT7" s="36">
        <v>692136.48905600002</v>
      </c>
      <c r="DU7" s="36">
        <v>812230.25396</v>
      </c>
      <c r="DV7" s="36">
        <v>918208.86774500005</v>
      </c>
      <c r="DW7" s="36">
        <v>973031.55473600002</v>
      </c>
      <c r="DX7" s="36">
        <v>937310.89690499997</v>
      </c>
      <c r="DY7" s="36">
        <v>772319.18434299994</v>
      </c>
      <c r="DZ7" s="36">
        <v>813146.93097800005</v>
      </c>
      <c r="EA7" s="36">
        <v>816542.13850100001</v>
      </c>
      <c r="EB7" s="36">
        <v>722448.63191300002</v>
      </c>
      <c r="EC7" s="36">
        <v>794600.87231899996</v>
      </c>
      <c r="ED7" s="36">
        <v>843789.05860900006</v>
      </c>
      <c r="EE7" s="36">
        <v>809615.32085799996</v>
      </c>
      <c r="EF7" s="36">
        <v>764649.19427099999</v>
      </c>
      <c r="EG7" s="36">
        <v>816056.80062300002</v>
      </c>
      <c r="EH7" s="36">
        <v>835410.87545199995</v>
      </c>
      <c r="EI7" s="36">
        <v>904578.71416900004</v>
      </c>
      <c r="EJ7" s="36">
        <v>843716.34764000005</v>
      </c>
      <c r="EK7" s="36">
        <v>840741.54185899999</v>
      </c>
      <c r="EL7" s="36">
        <v>868494.79166800005</v>
      </c>
      <c r="EM7" s="36">
        <v>865482.40706799994</v>
      </c>
      <c r="EN7" s="36">
        <v>990365.14850899996</v>
      </c>
      <c r="EO7" s="36">
        <v>1047954.5525</v>
      </c>
      <c r="EP7" s="36">
        <v>1038317.912013</v>
      </c>
      <c r="EQ7" s="36">
        <v>922566.15330100001</v>
      </c>
      <c r="ER7" s="36">
        <v>1064852.8146319999</v>
      </c>
      <c r="ES7" s="36">
        <v>1492008.1074330001</v>
      </c>
      <c r="ET7" s="36">
        <v>1327666.0674960001</v>
      </c>
      <c r="EU7" s="36">
        <v>1264463.987465</v>
      </c>
      <c r="EV7" s="36">
        <v>1202601.045494</v>
      </c>
      <c r="EW7" s="36">
        <v>1330147.3932650001</v>
      </c>
      <c r="EX7" s="36">
        <v>1530352.090657</v>
      </c>
      <c r="EY7" s="36">
        <v>1295779.8572519999</v>
      </c>
      <c r="EZ7" s="36">
        <v>1290488.885089</v>
      </c>
      <c r="FA7" s="36">
        <v>1308217.1071260001</v>
      </c>
      <c r="FB7" s="36">
        <v>1486880.5730409999</v>
      </c>
      <c r="FC7" s="36">
        <v>1372524.826165</v>
      </c>
      <c r="FD7" s="36">
        <v>1401218.660252</v>
      </c>
      <c r="FE7" s="36">
        <v>1461389.3844020001</v>
      </c>
      <c r="FF7" s="36">
        <v>1468541.148511</v>
      </c>
      <c r="FG7" s="36">
        <v>1684519.817359</v>
      </c>
      <c r="FH7" s="36">
        <v>1662296.0863079999</v>
      </c>
      <c r="FI7" s="36">
        <v>1812263.520792</v>
      </c>
      <c r="FJ7" s="36">
        <v>1700867.7170210001</v>
      </c>
      <c r="FK7" s="36">
        <v>1813779.9329009999</v>
      </c>
      <c r="FL7" s="36">
        <v>1585874.586686</v>
      </c>
      <c r="FM7" s="36">
        <v>1743881.7667940001</v>
      </c>
      <c r="FN7" s="36">
        <v>1797187.105914</v>
      </c>
      <c r="FO7" s="36">
        <v>1689879.834946</v>
      </c>
      <c r="FP7" s="36">
        <v>1553619.3191579999</v>
      </c>
      <c r="FQ7" s="36">
        <v>1717162.2873740001</v>
      </c>
      <c r="FR7" s="36">
        <v>1649720.993544</v>
      </c>
      <c r="FS7" s="36">
        <v>1575749.6309080001</v>
      </c>
      <c r="FT7" s="36">
        <v>1468902.0839259999</v>
      </c>
      <c r="FU7" s="36">
        <v>1327585.767182</v>
      </c>
      <c r="FV7" s="36">
        <v>1340033.4758049999</v>
      </c>
      <c r="FW7" s="36">
        <v>1213125.8418769999</v>
      </c>
      <c r="FX7" s="36">
        <v>1162567.5834250001</v>
      </c>
      <c r="FY7" s="36">
        <v>1207701.0003219999</v>
      </c>
      <c r="FZ7" s="36">
        <v>1242554.1289929999</v>
      </c>
      <c r="GA7" s="36">
        <v>1164463.067418</v>
      </c>
      <c r="GB7" s="36">
        <v>1135707.3862379999</v>
      </c>
      <c r="GC7" s="36">
        <v>1150530.2829460001</v>
      </c>
      <c r="GD7" s="36">
        <v>1228993.8970880001</v>
      </c>
      <c r="GE7" s="36">
        <v>1391227.146221</v>
      </c>
      <c r="GF7" s="36">
        <v>1151226.253918</v>
      </c>
      <c r="GG7" s="36">
        <v>1177980.3990829999</v>
      </c>
      <c r="GH7" s="36">
        <v>1179962.6031440001</v>
      </c>
      <c r="GI7" s="36">
        <v>1164959.88891</v>
      </c>
      <c r="GJ7" s="36">
        <v>1075237.1003479999</v>
      </c>
      <c r="GK7" s="36">
        <v>1187106.7340780001</v>
      </c>
      <c r="GL7" s="36">
        <v>1196626.298583</v>
      </c>
      <c r="GM7" s="36">
        <v>1163310.091305</v>
      </c>
      <c r="GN7" s="36">
        <v>1172514.3423250001</v>
      </c>
      <c r="GO7" s="36">
        <v>1231675.7238060001</v>
      </c>
      <c r="GP7" s="36">
        <v>1189464.759944</v>
      </c>
      <c r="GQ7" s="36">
        <v>1337484.242667</v>
      </c>
      <c r="GR7" s="36">
        <v>1235243.2974030001</v>
      </c>
      <c r="GS7" s="36">
        <v>1226232.4550409999</v>
      </c>
      <c r="GT7" s="36">
        <v>1194202.6186200001</v>
      </c>
      <c r="GU7" s="36">
        <v>1196125.3868799999</v>
      </c>
      <c r="GV7" s="36">
        <v>1218162.227009</v>
      </c>
      <c r="GW7" s="36">
        <v>1330023.575554</v>
      </c>
      <c r="GX7" s="36">
        <v>1355602.7918</v>
      </c>
      <c r="GY7" s="36">
        <v>1291859.2870420001</v>
      </c>
      <c r="GZ7" s="36">
        <v>1511176.4915469999</v>
      </c>
      <c r="HA7" s="36">
        <v>1289851.4762510001</v>
      </c>
      <c r="HB7" s="36">
        <v>1370151.0926089999</v>
      </c>
      <c r="HC7" s="36">
        <v>1522810.272996</v>
      </c>
      <c r="HD7" s="36">
        <v>1380597.1070900001</v>
      </c>
      <c r="HE7" s="36">
        <v>1452217.908486</v>
      </c>
      <c r="HF7" s="36">
        <v>1410136.0830630001</v>
      </c>
      <c r="HG7" s="36">
        <v>1403181.8945200001</v>
      </c>
      <c r="HH7" s="76"/>
      <c r="HI7" s="76"/>
      <c r="HJ7" s="76"/>
      <c r="HK7" s="76"/>
      <c r="HL7" s="76"/>
      <c r="HM7" s="76"/>
      <c r="HN7" s="76"/>
      <c r="HO7" s="76"/>
      <c r="HP7" s="76"/>
      <c r="HQ7" s="76"/>
      <c r="HR7" s="76"/>
      <c r="HS7" s="76"/>
      <c r="HT7" s="76"/>
      <c r="HU7" s="76"/>
      <c r="HV7" s="76"/>
      <c r="HW7" s="76"/>
      <c r="HX7" s="76"/>
      <c r="HY7" s="76"/>
      <c r="HZ7" s="76"/>
      <c r="IA7" s="76"/>
      <c r="IB7" s="76"/>
      <c r="IC7" s="76"/>
      <c r="ID7" s="76"/>
      <c r="IE7" s="76"/>
      <c r="IF7" s="76"/>
      <c r="IG7" s="76"/>
      <c r="IH7" s="76"/>
      <c r="II7" s="76"/>
      <c r="IJ7" s="76"/>
      <c r="IK7" s="76"/>
      <c r="IL7" s="76"/>
      <c r="IM7" s="76"/>
      <c r="IN7" s="76"/>
      <c r="IO7" s="76"/>
      <c r="IP7" s="76"/>
      <c r="IQ7" s="76"/>
      <c r="IR7" s="76"/>
      <c r="IS7" s="76"/>
      <c r="IT7" s="76"/>
      <c r="IU7" s="76"/>
      <c r="IV7" s="76"/>
      <c r="IW7" s="76"/>
      <c r="IX7" s="76"/>
      <c r="IY7" s="76"/>
      <c r="IZ7" s="76"/>
      <c r="JA7" s="76"/>
    </row>
    <row r="8" spans="1:261"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6">
        <v>0</v>
      </c>
      <c r="CJ8" s="36">
        <v>0</v>
      </c>
      <c r="CK8" s="36">
        <v>41255</v>
      </c>
      <c r="CL8" s="36">
        <v>23958</v>
      </c>
      <c r="CM8" s="36">
        <v>23776</v>
      </c>
      <c r="CN8" s="36">
        <v>33723</v>
      </c>
      <c r="CO8" s="36">
        <v>35312</v>
      </c>
      <c r="CP8" s="36">
        <v>47786</v>
      </c>
      <c r="CQ8" s="36">
        <v>54748</v>
      </c>
      <c r="CR8" s="36">
        <v>54748</v>
      </c>
      <c r="CS8" s="36">
        <v>54745</v>
      </c>
      <c r="CT8" s="36">
        <v>46563</v>
      </c>
      <c r="CU8" s="36">
        <v>50871</v>
      </c>
      <c r="CV8" s="36">
        <v>51922</v>
      </c>
      <c r="CW8" s="36">
        <v>53523</v>
      </c>
      <c r="CX8" s="36">
        <v>53665</v>
      </c>
      <c r="CY8" s="36">
        <v>54346</v>
      </c>
      <c r="CZ8" s="36">
        <v>57280</v>
      </c>
      <c r="DA8" s="36">
        <v>50827</v>
      </c>
      <c r="DB8" s="36">
        <v>30371</v>
      </c>
      <c r="DC8" s="36">
        <v>28133</v>
      </c>
      <c r="DD8" s="36">
        <v>28219</v>
      </c>
      <c r="DE8" s="36">
        <v>18297</v>
      </c>
      <c r="DF8" s="36">
        <v>25741</v>
      </c>
      <c r="DG8" s="36">
        <v>32994</v>
      </c>
      <c r="DH8" s="36">
        <v>47371</v>
      </c>
      <c r="DI8" s="36">
        <v>66697</v>
      </c>
      <c r="DJ8" s="36">
        <v>60948</v>
      </c>
      <c r="DK8" s="36">
        <v>75474</v>
      </c>
      <c r="DL8" s="36">
        <v>60657</v>
      </c>
      <c r="DM8" s="36">
        <v>46683</v>
      </c>
      <c r="DN8" s="36">
        <v>23020.421674000001</v>
      </c>
      <c r="DO8" s="36">
        <v>34996.720034999998</v>
      </c>
      <c r="DP8" s="36">
        <v>28739.109638000002</v>
      </c>
      <c r="DQ8" s="36">
        <v>29212.520660999999</v>
      </c>
      <c r="DR8" s="36">
        <v>28369.628272999998</v>
      </c>
      <c r="DS8" s="36">
        <v>57374.409458000002</v>
      </c>
      <c r="DT8" s="36">
        <v>35986.577147000004</v>
      </c>
      <c r="DU8" s="36">
        <v>54490.381014999999</v>
      </c>
      <c r="DV8" s="36">
        <v>33888.799225000002</v>
      </c>
      <c r="DW8" s="36">
        <v>37359.615943999997</v>
      </c>
      <c r="DX8" s="36">
        <v>44149.376902999997</v>
      </c>
      <c r="DY8" s="36">
        <v>106470.375072</v>
      </c>
      <c r="DZ8" s="36">
        <v>46798.555606000002</v>
      </c>
      <c r="EA8" s="36">
        <v>32999.316521000001</v>
      </c>
      <c r="EB8" s="36">
        <v>34681.619435000001</v>
      </c>
      <c r="EC8" s="36">
        <v>25156.790097000001</v>
      </c>
      <c r="ED8" s="36">
        <v>27670.093045000001</v>
      </c>
      <c r="EE8" s="36">
        <v>26644.319903</v>
      </c>
      <c r="EF8" s="36">
        <v>32128.599412</v>
      </c>
      <c r="EG8" s="36">
        <v>28098.505711999998</v>
      </c>
      <c r="EH8" s="36">
        <v>33606.149222</v>
      </c>
      <c r="EI8" s="36">
        <v>33365.064931000001</v>
      </c>
      <c r="EJ8" s="36">
        <v>33711.272394</v>
      </c>
      <c r="EK8" s="36">
        <v>25074.877422000001</v>
      </c>
      <c r="EL8" s="36">
        <v>31722.100853</v>
      </c>
      <c r="EM8" s="36">
        <v>53920.391324999997</v>
      </c>
      <c r="EN8" s="36">
        <v>34959.268132999998</v>
      </c>
      <c r="EO8" s="36">
        <v>40097.921480999998</v>
      </c>
      <c r="EP8" s="36">
        <v>63730.022988999997</v>
      </c>
      <c r="EQ8" s="36">
        <v>73948.903737000001</v>
      </c>
      <c r="ER8" s="36">
        <v>61747.286943999999</v>
      </c>
      <c r="ES8" s="36">
        <v>58673.112434000002</v>
      </c>
      <c r="ET8" s="36">
        <v>26512.350944999998</v>
      </c>
      <c r="EU8" s="36">
        <v>55657.985906000002</v>
      </c>
      <c r="EV8" s="36">
        <v>47699.536861</v>
      </c>
      <c r="EW8" s="36">
        <v>71138.538742999997</v>
      </c>
      <c r="EX8" s="36">
        <v>102078.555138</v>
      </c>
      <c r="EY8" s="36">
        <v>36262.108666</v>
      </c>
      <c r="EZ8" s="36">
        <v>155565.695068</v>
      </c>
      <c r="FA8" s="36">
        <v>79758.631995000003</v>
      </c>
      <c r="FB8" s="36">
        <v>83840.775047000003</v>
      </c>
      <c r="FC8" s="36">
        <v>138951.46502999999</v>
      </c>
      <c r="FD8" s="36">
        <v>93538.952476000006</v>
      </c>
      <c r="FE8" s="36">
        <v>133673.37630500001</v>
      </c>
      <c r="FF8" s="36">
        <v>129244.839941</v>
      </c>
      <c r="FG8" s="36">
        <v>139950.409075</v>
      </c>
      <c r="FH8" s="36">
        <v>174074.435899</v>
      </c>
      <c r="FI8" s="36">
        <v>149989.632897</v>
      </c>
      <c r="FJ8" s="36">
        <v>117961.666853</v>
      </c>
      <c r="FK8" s="36">
        <v>150762.47852900001</v>
      </c>
      <c r="FL8" s="36">
        <v>162433.515056</v>
      </c>
      <c r="FM8" s="36">
        <v>156693.953251</v>
      </c>
      <c r="FN8" s="36">
        <v>119118.554185</v>
      </c>
      <c r="FO8" s="36">
        <v>135370.893362</v>
      </c>
      <c r="FP8" s="36">
        <v>110065.231933</v>
      </c>
      <c r="FQ8" s="36">
        <v>136041.91426399999</v>
      </c>
      <c r="FR8" s="36">
        <v>113605.20000300001</v>
      </c>
      <c r="FS8" s="36">
        <v>40521.763878999998</v>
      </c>
      <c r="FT8" s="36">
        <v>104474.72769699999</v>
      </c>
      <c r="FU8" s="36">
        <v>37358.395873000001</v>
      </c>
      <c r="FV8" s="36">
        <v>26220.986789999999</v>
      </c>
      <c r="FW8" s="36">
        <v>32081.027483999998</v>
      </c>
      <c r="FX8" s="36">
        <v>54810.846875000003</v>
      </c>
      <c r="FY8" s="36">
        <v>20587.665083</v>
      </c>
      <c r="FZ8" s="36">
        <v>53913.935214999998</v>
      </c>
      <c r="GA8" s="36">
        <v>49464.996104999998</v>
      </c>
      <c r="GB8" s="36">
        <v>42047.689917999996</v>
      </c>
      <c r="GC8" s="36">
        <v>32530.821495</v>
      </c>
      <c r="GD8" s="36">
        <v>39730.681189000003</v>
      </c>
      <c r="GE8" s="36">
        <v>59369.232129999997</v>
      </c>
      <c r="GF8" s="36">
        <v>55806.798974999998</v>
      </c>
      <c r="GG8" s="36">
        <v>53334.818547000003</v>
      </c>
      <c r="GH8" s="36">
        <v>42396.632322999998</v>
      </c>
      <c r="GI8" s="36">
        <v>30014.772647999998</v>
      </c>
      <c r="GJ8" s="36">
        <v>27999.992652000001</v>
      </c>
      <c r="GK8" s="36">
        <v>37105.407935000003</v>
      </c>
      <c r="GL8" s="36">
        <v>40901.906225999999</v>
      </c>
      <c r="GM8" s="36">
        <v>41024.568259</v>
      </c>
      <c r="GN8" s="36">
        <v>33655.573149000003</v>
      </c>
      <c r="GO8" s="36">
        <v>30594.211001</v>
      </c>
      <c r="GP8" s="36">
        <v>20654.883662</v>
      </c>
      <c r="GQ8" s="36">
        <v>20865.154023999999</v>
      </c>
      <c r="GR8" s="36">
        <v>53517.242837999998</v>
      </c>
      <c r="GS8" s="36">
        <v>45352.905267000002</v>
      </c>
      <c r="GT8" s="36">
        <v>53023.334536000002</v>
      </c>
      <c r="GU8" s="36">
        <v>45583.135771000001</v>
      </c>
      <c r="GV8" s="36">
        <v>50515.719847</v>
      </c>
      <c r="GW8" s="36">
        <v>35257.494834999998</v>
      </c>
      <c r="GX8" s="36">
        <v>71150.188026000003</v>
      </c>
      <c r="GY8" s="36">
        <v>46967.001067999998</v>
      </c>
      <c r="GZ8" s="36">
        <v>69679.929692999998</v>
      </c>
      <c r="HA8" s="36">
        <v>69691.364449999994</v>
      </c>
      <c r="HB8" s="36">
        <v>53895.239391000003</v>
      </c>
      <c r="HC8" s="36">
        <v>105177.924506</v>
      </c>
      <c r="HD8" s="36">
        <v>79544.010345999995</v>
      </c>
      <c r="HE8" s="36">
        <v>125871.616366</v>
      </c>
      <c r="HF8" s="36">
        <v>124059.579094</v>
      </c>
      <c r="HG8" s="36">
        <v>65373.715046999998</v>
      </c>
      <c r="HH8" s="76"/>
      <c r="HI8" s="76"/>
      <c r="HJ8" s="76"/>
      <c r="HK8" s="76"/>
      <c r="HL8" s="76"/>
      <c r="HM8" s="76"/>
      <c r="HN8" s="76"/>
      <c r="HO8" s="76"/>
      <c r="HP8" s="76"/>
      <c r="HQ8" s="76"/>
      <c r="HR8" s="76"/>
      <c r="HS8" s="76"/>
      <c r="HT8" s="76"/>
      <c r="HU8" s="76"/>
      <c r="HV8" s="76"/>
      <c r="HW8" s="76"/>
      <c r="HX8" s="76"/>
      <c r="HY8" s="76"/>
      <c r="HZ8" s="76"/>
      <c r="IA8" s="76"/>
      <c r="IB8" s="76"/>
      <c r="IC8" s="76"/>
      <c r="ID8" s="76"/>
      <c r="IE8" s="76"/>
      <c r="IF8" s="76"/>
      <c r="IG8" s="76"/>
      <c r="IH8" s="76"/>
      <c r="II8" s="76"/>
      <c r="IJ8" s="76"/>
      <c r="IK8" s="76"/>
      <c r="IL8" s="76"/>
      <c r="IM8" s="76"/>
      <c r="IN8" s="76"/>
      <c r="IO8" s="76"/>
      <c r="IP8" s="76"/>
      <c r="IQ8" s="76"/>
      <c r="IR8" s="76"/>
      <c r="IS8" s="76"/>
      <c r="IT8" s="76"/>
      <c r="IU8" s="76"/>
      <c r="IV8" s="76"/>
      <c r="IW8" s="76"/>
      <c r="IX8" s="76"/>
      <c r="IY8" s="76"/>
      <c r="IZ8" s="76"/>
      <c r="JA8" s="76"/>
    </row>
    <row r="9" spans="1:261" ht="12.75" customHeight="1">
      <c r="B9" s="12" t="s">
        <v>96</v>
      </c>
      <c r="C9" s="36">
        <v>2288</v>
      </c>
      <c r="D9" s="36">
        <v>3167</v>
      </c>
      <c r="E9" s="36">
        <v>5274</v>
      </c>
      <c r="F9" s="36">
        <v>5450</v>
      </c>
      <c r="G9" s="36">
        <v>5472</v>
      </c>
      <c r="H9" s="36">
        <v>5861</v>
      </c>
      <c r="I9" s="36">
        <v>4121</v>
      </c>
      <c r="J9" s="36">
        <v>4539</v>
      </c>
      <c r="K9" s="36">
        <v>3986</v>
      </c>
      <c r="L9" s="36">
        <v>2057</v>
      </c>
      <c r="M9" s="36">
        <v>3515</v>
      </c>
      <c r="N9" s="36">
        <v>2478</v>
      </c>
      <c r="O9" s="36">
        <v>2993</v>
      </c>
      <c r="P9" s="36">
        <v>2438</v>
      </c>
      <c r="Q9" s="36">
        <v>3010</v>
      </c>
      <c r="R9" s="36">
        <v>2490</v>
      </c>
      <c r="S9" s="36">
        <v>2193</v>
      </c>
      <c r="T9" s="36">
        <v>3574</v>
      </c>
      <c r="U9" s="36">
        <v>2578</v>
      </c>
      <c r="V9" s="36">
        <v>3551</v>
      </c>
      <c r="W9" s="36">
        <v>3848</v>
      </c>
      <c r="X9" s="36">
        <v>3373</v>
      </c>
      <c r="Y9" s="36">
        <v>4943</v>
      </c>
      <c r="Z9" s="36">
        <v>1588</v>
      </c>
      <c r="AA9" s="36">
        <v>2825</v>
      </c>
      <c r="AB9" s="36">
        <v>3001</v>
      </c>
      <c r="AC9" s="36">
        <v>3275</v>
      </c>
      <c r="AD9" s="36">
        <v>2795</v>
      </c>
      <c r="AE9" s="36">
        <v>12777</v>
      </c>
      <c r="AF9" s="36">
        <v>14549</v>
      </c>
      <c r="AG9" s="36">
        <v>13819</v>
      </c>
      <c r="AH9" s="36">
        <v>14980</v>
      </c>
      <c r="AI9" s="36">
        <v>9857</v>
      </c>
      <c r="AJ9" s="36">
        <v>12062</v>
      </c>
      <c r="AK9" s="36">
        <v>12173</v>
      </c>
      <c r="AL9" s="36">
        <v>19640</v>
      </c>
      <c r="AM9" s="36">
        <v>19711</v>
      </c>
      <c r="AN9" s="36">
        <v>16017</v>
      </c>
      <c r="AO9" s="36">
        <v>14174</v>
      </c>
      <c r="AP9" s="36">
        <v>14755</v>
      </c>
      <c r="AQ9" s="36">
        <v>15153</v>
      </c>
      <c r="AR9" s="36">
        <v>14953</v>
      </c>
      <c r="AS9" s="36">
        <v>14026</v>
      </c>
      <c r="AT9" s="36">
        <v>13369</v>
      </c>
      <c r="AU9" s="36">
        <v>15650</v>
      </c>
      <c r="AV9" s="36">
        <v>18690</v>
      </c>
      <c r="AW9" s="36">
        <v>22324</v>
      </c>
      <c r="AX9" s="36">
        <v>23461</v>
      </c>
      <c r="AY9" s="36">
        <v>23939</v>
      </c>
      <c r="AZ9" s="36">
        <v>21327</v>
      </c>
      <c r="BA9" s="36">
        <v>18407</v>
      </c>
      <c r="BB9" s="36">
        <v>20001</v>
      </c>
      <c r="BC9" s="36">
        <v>20618</v>
      </c>
      <c r="BD9" s="36">
        <v>24389</v>
      </c>
      <c r="BE9" s="36">
        <v>19847</v>
      </c>
      <c r="BF9" s="36">
        <v>17155</v>
      </c>
      <c r="BG9" s="36">
        <v>17555</v>
      </c>
      <c r="BH9" s="36">
        <v>29280</v>
      </c>
      <c r="BI9" s="36">
        <v>24096</v>
      </c>
      <c r="BJ9" s="36">
        <v>26146</v>
      </c>
      <c r="BK9" s="36">
        <v>31684</v>
      </c>
      <c r="BL9" s="36">
        <v>24677</v>
      </c>
      <c r="BM9" s="36">
        <v>23513</v>
      </c>
      <c r="BN9" s="36">
        <v>24576</v>
      </c>
      <c r="BO9" s="36">
        <v>26620</v>
      </c>
      <c r="BP9" s="36">
        <v>51152</v>
      </c>
      <c r="BQ9" s="36">
        <v>30299</v>
      </c>
      <c r="BR9" s="36">
        <v>26849</v>
      </c>
      <c r="BS9" s="36">
        <v>31216</v>
      </c>
      <c r="BT9" s="36">
        <v>31682</v>
      </c>
      <c r="BU9" s="36">
        <v>38284</v>
      </c>
      <c r="BV9" s="36">
        <v>41111</v>
      </c>
      <c r="BW9" s="36">
        <v>45574</v>
      </c>
      <c r="BX9" s="36">
        <v>37388</v>
      </c>
      <c r="BY9" s="36">
        <v>55223</v>
      </c>
      <c r="BZ9" s="36">
        <v>31998</v>
      </c>
      <c r="CA9" s="36">
        <v>28933</v>
      </c>
      <c r="CB9" s="36">
        <v>29661</v>
      </c>
      <c r="CC9" s="36">
        <v>28114</v>
      </c>
      <c r="CD9" s="36">
        <v>27778</v>
      </c>
      <c r="CE9" s="36">
        <v>25675</v>
      </c>
      <c r="CF9" s="36">
        <v>27115</v>
      </c>
      <c r="CG9" s="36">
        <v>30495</v>
      </c>
      <c r="CH9" s="36">
        <v>35739</v>
      </c>
      <c r="CI9" s="36">
        <v>38159</v>
      </c>
      <c r="CJ9" s="36">
        <v>42650</v>
      </c>
      <c r="CK9" s="36">
        <v>52418</v>
      </c>
      <c r="CL9" s="36">
        <v>55076</v>
      </c>
      <c r="CM9" s="36">
        <v>48520</v>
      </c>
      <c r="CN9" s="36">
        <v>44262</v>
      </c>
      <c r="CO9" s="36">
        <v>57166</v>
      </c>
      <c r="CP9" s="36">
        <v>36141</v>
      </c>
      <c r="CQ9" s="36">
        <v>82898</v>
      </c>
      <c r="CR9" s="36">
        <v>67066</v>
      </c>
      <c r="CS9" s="36">
        <v>41145</v>
      </c>
      <c r="CT9" s="36">
        <v>55127</v>
      </c>
      <c r="CU9" s="36">
        <v>44763</v>
      </c>
      <c r="CV9" s="36">
        <v>49665</v>
      </c>
      <c r="CW9" s="36">
        <v>41490</v>
      </c>
      <c r="CX9" s="36">
        <v>40594</v>
      </c>
      <c r="CY9" s="36">
        <v>57145</v>
      </c>
      <c r="CZ9" s="36">
        <v>59226</v>
      </c>
      <c r="DA9" s="36">
        <v>41720</v>
      </c>
      <c r="DB9" s="36">
        <v>36059</v>
      </c>
      <c r="DC9" s="36">
        <v>63308</v>
      </c>
      <c r="DD9" s="36">
        <v>46057</v>
      </c>
      <c r="DE9" s="36">
        <v>40864</v>
      </c>
      <c r="DF9" s="36">
        <v>59265</v>
      </c>
      <c r="DG9" s="36">
        <v>53914</v>
      </c>
      <c r="DH9" s="36">
        <v>51102</v>
      </c>
      <c r="DI9" s="36">
        <v>57548</v>
      </c>
      <c r="DJ9" s="36">
        <v>72144</v>
      </c>
      <c r="DK9" s="36">
        <v>70375</v>
      </c>
      <c r="DL9" s="36">
        <v>56364</v>
      </c>
      <c r="DM9" s="36">
        <v>52721</v>
      </c>
      <c r="DN9" s="36">
        <v>53896.090233000003</v>
      </c>
      <c r="DO9" s="36">
        <v>56948.417486999999</v>
      </c>
      <c r="DP9" s="36">
        <v>113737.593698</v>
      </c>
      <c r="DQ9" s="36">
        <v>49898.881011999998</v>
      </c>
      <c r="DR9" s="36">
        <v>54981.130769000003</v>
      </c>
      <c r="DS9" s="36">
        <v>83646.657993999994</v>
      </c>
      <c r="DT9" s="36">
        <v>73712.222129000002</v>
      </c>
      <c r="DU9" s="36">
        <v>45722.008407000001</v>
      </c>
      <c r="DV9" s="36">
        <v>64854.793511999997</v>
      </c>
      <c r="DW9" s="36">
        <v>73715.076965999993</v>
      </c>
      <c r="DX9" s="36">
        <v>71237.046684000001</v>
      </c>
      <c r="DY9" s="36">
        <v>65235.575761</v>
      </c>
      <c r="DZ9" s="36">
        <v>84797.403288000001</v>
      </c>
      <c r="EA9" s="36">
        <v>95819.099956000005</v>
      </c>
      <c r="EB9" s="36">
        <v>87916.938792999994</v>
      </c>
      <c r="EC9" s="36">
        <v>97504.344110000005</v>
      </c>
      <c r="ED9" s="36">
        <v>82471.242413999993</v>
      </c>
      <c r="EE9" s="36">
        <v>125631.063456</v>
      </c>
      <c r="EF9" s="36">
        <v>111789.527604</v>
      </c>
      <c r="EG9" s="36">
        <v>112229.54975400001</v>
      </c>
      <c r="EH9" s="36">
        <v>105754.498698</v>
      </c>
      <c r="EI9" s="36">
        <v>118724.35260499999</v>
      </c>
      <c r="EJ9" s="36">
        <v>171153.904966</v>
      </c>
      <c r="EK9" s="36">
        <v>167108.38691</v>
      </c>
      <c r="EL9" s="36">
        <v>148892.03497800001</v>
      </c>
      <c r="EM9" s="36">
        <v>160751.241163</v>
      </c>
      <c r="EN9" s="36">
        <v>168067.28305200001</v>
      </c>
      <c r="EO9" s="36">
        <v>175020.155883</v>
      </c>
      <c r="EP9" s="36">
        <v>169832.818206</v>
      </c>
      <c r="EQ9" s="36">
        <v>184104.77801899999</v>
      </c>
      <c r="ER9" s="36">
        <v>198004.14286299999</v>
      </c>
      <c r="ES9" s="36">
        <v>173115.691219</v>
      </c>
      <c r="ET9" s="36">
        <v>177035.453515</v>
      </c>
      <c r="EU9" s="36">
        <v>188518.09753999999</v>
      </c>
      <c r="EV9" s="36">
        <v>317469.07593499997</v>
      </c>
      <c r="EW9" s="36">
        <v>195884.88256299999</v>
      </c>
      <c r="EX9" s="36">
        <v>215131.67313499999</v>
      </c>
      <c r="EY9" s="36">
        <v>255103.23631800001</v>
      </c>
      <c r="EZ9" s="36">
        <v>287404.084584</v>
      </c>
      <c r="FA9" s="36">
        <v>270011.83972400002</v>
      </c>
      <c r="FB9" s="36">
        <v>268869.62034199998</v>
      </c>
      <c r="FC9" s="36">
        <v>274857.055643</v>
      </c>
      <c r="FD9" s="36">
        <v>274496.61705399997</v>
      </c>
      <c r="FE9" s="36">
        <v>310594.12596500001</v>
      </c>
      <c r="FF9" s="36">
        <v>303899.07825999998</v>
      </c>
      <c r="FG9" s="36">
        <v>340684.42238499998</v>
      </c>
      <c r="FH9" s="36">
        <v>337967.26290799998</v>
      </c>
      <c r="FI9" s="36">
        <v>342192.63235500001</v>
      </c>
      <c r="FJ9" s="36">
        <v>370028.21990899998</v>
      </c>
      <c r="FK9" s="36">
        <v>349527.83182700002</v>
      </c>
      <c r="FL9" s="36">
        <v>396614.65747500001</v>
      </c>
      <c r="FM9" s="36">
        <v>362050.31947400002</v>
      </c>
      <c r="FN9" s="36">
        <v>282851.25527299999</v>
      </c>
      <c r="FO9" s="36">
        <v>251165.77064599999</v>
      </c>
      <c r="FP9" s="36">
        <v>201197.749878</v>
      </c>
      <c r="FQ9" s="36">
        <v>176136.770158</v>
      </c>
      <c r="FR9" s="36">
        <v>169755.36279499999</v>
      </c>
      <c r="FS9" s="36">
        <v>174557.660129</v>
      </c>
      <c r="FT9" s="36">
        <v>185229.833488</v>
      </c>
      <c r="FU9" s="36">
        <v>182556.36900899999</v>
      </c>
      <c r="FV9" s="36">
        <v>169430.625249</v>
      </c>
      <c r="FW9" s="36">
        <v>176940.08863099999</v>
      </c>
      <c r="FX9" s="36">
        <v>195995.62927</v>
      </c>
      <c r="FY9" s="36">
        <v>217559.09219299999</v>
      </c>
      <c r="FZ9" s="36">
        <v>298328.188387</v>
      </c>
      <c r="GA9" s="36">
        <v>293269.188769</v>
      </c>
      <c r="GB9" s="36">
        <v>263553.623303</v>
      </c>
      <c r="GC9" s="36">
        <v>261120.73889400001</v>
      </c>
      <c r="GD9" s="36">
        <v>284185.97080000001</v>
      </c>
      <c r="GE9" s="36">
        <v>300511.87945399998</v>
      </c>
      <c r="GF9" s="36">
        <v>303797.49792300002</v>
      </c>
      <c r="GG9" s="36">
        <v>322372.70717499999</v>
      </c>
      <c r="GH9" s="36">
        <v>332127.46614199999</v>
      </c>
      <c r="GI9" s="36">
        <v>394923.06832899997</v>
      </c>
      <c r="GJ9" s="36">
        <v>470651.10172600002</v>
      </c>
      <c r="GK9" s="36">
        <v>417613.28219699999</v>
      </c>
      <c r="GL9" s="36">
        <v>421724.21222300001</v>
      </c>
      <c r="GM9" s="36">
        <v>428414.09205199999</v>
      </c>
      <c r="GN9" s="36">
        <v>454333.01156299998</v>
      </c>
      <c r="GO9" s="36">
        <v>491300.03167300002</v>
      </c>
      <c r="GP9" s="36">
        <v>497932.70313600003</v>
      </c>
      <c r="GQ9" s="36">
        <v>487704.565817</v>
      </c>
      <c r="GR9" s="36">
        <v>467804.48267200001</v>
      </c>
      <c r="GS9" s="36">
        <v>514755.47217199998</v>
      </c>
      <c r="GT9" s="36">
        <v>540383.273025</v>
      </c>
      <c r="GU9" s="36">
        <v>569221.976883</v>
      </c>
      <c r="GV9" s="36">
        <v>596194.60580500006</v>
      </c>
      <c r="GW9" s="36">
        <v>553555.64238900004</v>
      </c>
      <c r="GX9" s="36">
        <v>584938.71204699995</v>
      </c>
      <c r="GY9" s="36">
        <v>573458.56950800004</v>
      </c>
      <c r="GZ9" s="36">
        <v>589057.03150599997</v>
      </c>
      <c r="HA9" s="36">
        <v>604613.03382300003</v>
      </c>
      <c r="HB9" s="36">
        <v>612552.09210600005</v>
      </c>
      <c r="HC9" s="36">
        <v>628933.02557499998</v>
      </c>
      <c r="HD9" s="36">
        <v>677073.31591100001</v>
      </c>
      <c r="HE9" s="36">
        <v>659435.69079100003</v>
      </c>
      <c r="HF9" s="36">
        <v>658644.04663300002</v>
      </c>
      <c r="HG9" s="36">
        <v>761230.86421999999</v>
      </c>
      <c r="HH9" s="76"/>
      <c r="HI9" s="76"/>
      <c r="HJ9" s="76"/>
      <c r="HK9" s="76"/>
      <c r="HL9" s="76"/>
      <c r="HM9" s="76"/>
      <c r="HN9" s="76"/>
      <c r="HO9" s="76"/>
      <c r="HP9" s="76"/>
      <c r="HQ9" s="76"/>
      <c r="HR9" s="76"/>
      <c r="HS9" s="76"/>
      <c r="HT9" s="76"/>
      <c r="HU9" s="76"/>
      <c r="HV9" s="76"/>
      <c r="HW9" s="76"/>
      <c r="HX9" s="76"/>
      <c r="HY9" s="76"/>
      <c r="HZ9" s="76"/>
      <c r="IA9" s="76"/>
      <c r="IB9" s="76"/>
      <c r="IC9" s="76"/>
      <c r="ID9" s="76"/>
      <c r="IE9" s="76"/>
      <c r="IF9" s="76"/>
      <c r="IG9" s="76"/>
      <c r="IH9" s="76"/>
      <c r="II9" s="76"/>
      <c r="IJ9" s="76"/>
      <c r="IK9" s="76"/>
      <c r="IL9" s="76"/>
      <c r="IM9" s="76"/>
      <c r="IN9" s="76"/>
      <c r="IO9" s="76"/>
      <c r="IP9" s="76"/>
      <c r="IQ9" s="76"/>
      <c r="IR9" s="76"/>
      <c r="IS9" s="76"/>
      <c r="IT9" s="76"/>
      <c r="IU9" s="76"/>
      <c r="IV9" s="76"/>
      <c r="IW9" s="76"/>
      <c r="IX9" s="76"/>
      <c r="IY9" s="76"/>
      <c r="IZ9" s="76"/>
      <c r="JA9" s="76"/>
    </row>
    <row r="10" spans="1:261" ht="12.75" customHeight="1">
      <c r="B10" s="12" t="s">
        <v>97</v>
      </c>
      <c r="C10" s="36">
        <v>2420269</v>
      </c>
      <c r="D10" s="36">
        <v>2356155</v>
      </c>
      <c r="E10" s="36">
        <v>2463369</v>
      </c>
      <c r="F10" s="36">
        <v>2573844</v>
      </c>
      <c r="G10" s="36">
        <v>2562266</v>
      </c>
      <c r="H10" s="36">
        <v>2556291</v>
      </c>
      <c r="I10" s="36">
        <v>2470382</v>
      </c>
      <c r="J10" s="36">
        <v>2439835</v>
      </c>
      <c r="K10" s="36">
        <v>2531801</v>
      </c>
      <c r="L10" s="36">
        <v>2458653</v>
      </c>
      <c r="M10" s="36">
        <v>2495672</v>
      </c>
      <c r="N10" s="36">
        <v>2576467</v>
      </c>
      <c r="O10" s="36">
        <v>2485470</v>
      </c>
      <c r="P10" s="36">
        <v>2465192</v>
      </c>
      <c r="Q10" s="36">
        <v>2569471</v>
      </c>
      <c r="R10" s="36">
        <v>2917846</v>
      </c>
      <c r="S10" s="36">
        <v>2941263</v>
      </c>
      <c r="T10" s="36">
        <v>2917409</v>
      </c>
      <c r="U10" s="36">
        <v>2753983</v>
      </c>
      <c r="V10" s="36">
        <v>2905367</v>
      </c>
      <c r="W10" s="36">
        <v>2954287</v>
      </c>
      <c r="X10" s="36">
        <v>2903794</v>
      </c>
      <c r="Y10" s="36">
        <v>3123754</v>
      </c>
      <c r="Z10" s="36">
        <v>3339494</v>
      </c>
      <c r="AA10" s="36">
        <v>3411302</v>
      </c>
      <c r="AB10" s="36">
        <v>3413422</v>
      </c>
      <c r="AC10" s="36">
        <v>3567870</v>
      </c>
      <c r="AD10" s="36">
        <v>3623457</v>
      </c>
      <c r="AE10" s="36">
        <v>3961839</v>
      </c>
      <c r="AF10" s="36">
        <v>3883765</v>
      </c>
      <c r="AG10" s="36">
        <v>3707875</v>
      </c>
      <c r="AH10" s="36">
        <v>3684191</v>
      </c>
      <c r="AI10" s="36">
        <v>3704784</v>
      </c>
      <c r="AJ10" s="36">
        <v>3708537</v>
      </c>
      <c r="AK10" s="36">
        <v>3808952</v>
      </c>
      <c r="AL10" s="36">
        <v>3924014</v>
      </c>
      <c r="AM10" s="36">
        <v>4048207</v>
      </c>
      <c r="AN10" s="36">
        <v>3924547</v>
      </c>
      <c r="AO10" s="36">
        <v>3962395</v>
      </c>
      <c r="AP10" s="36">
        <v>4104850</v>
      </c>
      <c r="AQ10" s="36">
        <v>4135245</v>
      </c>
      <c r="AR10" s="36">
        <v>4018475</v>
      </c>
      <c r="AS10" s="36">
        <v>3948908</v>
      </c>
      <c r="AT10" s="36">
        <v>3923789</v>
      </c>
      <c r="AU10" s="36">
        <v>3984355</v>
      </c>
      <c r="AV10" s="36">
        <v>3932284</v>
      </c>
      <c r="AW10" s="36">
        <v>4229025</v>
      </c>
      <c r="AX10" s="36">
        <v>4310792</v>
      </c>
      <c r="AY10" s="36">
        <v>4307852</v>
      </c>
      <c r="AZ10" s="36">
        <v>4184331</v>
      </c>
      <c r="BA10" s="36">
        <v>4651842</v>
      </c>
      <c r="BB10" s="36">
        <v>4619980</v>
      </c>
      <c r="BC10" s="36">
        <v>4696571</v>
      </c>
      <c r="BD10" s="36">
        <v>4425869</v>
      </c>
      <c r="BE10" s="36">
        <v>4184449</v>
      </c>
      <c r="BF10" s="36">
        <v>4330005</v>
      </c>
      <c r="BG10" s="36">
        <v>4279322</v>
      </c>
      <c r="BH10" s="36">
        <v>4029357</v>
      </c>
      <c r="BI10" s="36">
        <v>4348818</v>
      </c>
      <c r="BJ10" s="36">
        <v>4768410</v>
      </c>
      <c r="BK10" s="36">
        <v>4559278</v>
      </c>
      <c r="BL10" s="36">
        <v>4642447</v>
      </c>
      <c r="BM10" s="36">
        <v>4747264</v>
      </c>
      <c r="BN10" s="36">
        <v>4722370</v>
      </c>
      <c r="BO10" s="36">
        <v>4938056</v>
      </c>
      <c r="BP10" s="36">
        <v>4791260</v>
      </c>
      <c r="BQ10" s="36">
        <v>4735131</v>
      </c>
      <c r="BR10" s="36">
        <v>4700017</v>
      </c>
      <c r="BS10" s="36">
        <v>5025928</v>
      </c>
      <c r="BT10" s="36">
        <v>4655547</v>
      </c>
      <c r="BU10" s="36">
        <v>4890792</v>
      </c>
      <c r="BV10" s="36">
        <v>5205537</v>
      </c>
      <c r="BW10" s="36">
        <v>5107763</v>
      </c>
      <c r="BX10" s="36">
        <v>4975893</v>
      </c>
      <c r="BY10" s="36">
        <v>5624048</v>
      </c>
      <c r="BZ10" s="36">
        <v>5228276</v>
      </c>
      <c r="CA10" s="36">
        <v>5392760</v>
      </c>
      <c r="CB10" s="36">
        <v>5108967</v>
      </c>
      <c r="CC10" s="36">
        <v>5340466</v>
      </c>
      <c r="CD10" s="36">
        <v>5506742</v>
      </c>
      <c r="CE10" s="36">
        <v>5259736</v>
      </c>
      <c r="CF10" s="36">
        <v>5180998</v>
      </c>
      <c r="CG10" s="36">
        <v>5543391</v>
      </c>
      <c r="CH10" s="36">
        <v>5830223</v>
      </c>
      <c r="CI10" s="36">
        <v>5791201</v>
      </c>
      <c r="CJ10" s="36">
        <v>5672659</v>
      </c>
      <c r="CK10" s="36">
        <v>5835321</v>
      </c>
      <c r="CL10" s="36">
        <v>5791163</v>
      </c>
      <c r="CM10" s="36">
        <v>6173744</v>
      </c>
      <c r="CN10" s="36">
        <v>6086312</v>
      </c>
      <c r="CO10" s="36">
        <v>6155336</v>
      </c>
      <c r="CP10" s="36">
        <v>5981401</v>
      </c>
      <c r="CQ10" s="36">
        <v>6084918</v>
      </c>
      <c r="CR10" s="36">
        <v>6022662</v>
      </c>
      <c r="CS10" s="36">
        <v>6256748</v>
      </c>
      <c r="CT10" s="36">
        <v>6994686</v>
      </c>
      <c r="CU10" s="36">
        <v>6390573</v>
      </c>
      <c r="CV10" s="36">
        <v>6232947</v>
      </c>
      <c r="CW10" s="36">
        <v>6333543</v>
      </c>
      <c r="CX10" s="36">
        <v>6340628</v>
      </c>
      <c r="CY10" s="36">
        <v>6411349</v>
      </c>
      <c r="CZ10" s="36">
        <v>6346222</v>
      </c>
      <c r="DA10" s="36">
        <v>6095511</v>
      </c>
      <c r="DB10" s="36">
        <v>6224850</v>
      </c>
      <c r="DC10" s="36">
        <v>6153999</v>
      </c>
      <c r="DD10" s="36">
        <v>6011580</v>
      </c>
      <c r="DE10" s="36">
        <v>6342572</v>
      </c>
      <c r="DF10" s="36">
        <v>6691910</v>
      </c>
      <c r="DG10" s="36">
        <v>6647868</v>
      </c>
      <c r="DH10" s="36">
        <v>6499757</v>
      </c>
      <c r="DI10" s="36">
        <v>6806700</v>
      </c>
      <c r="DJ10" s="36">
        <v>6807279</v>
      </c>
      <c r="DK10" s="36">
        <v>7043153</v>
      </c>
      <c r="DL10" s="36">
        <v>6748509</v>
      </c>
      <c r="DM10" s="36">
        <v>6821052</v>
      </c>
      <c r="DN10" s="36">
        <v>6785579.5991110001</v>
      </c>
      <c r="DO10" s="36">
        <v>6806144.5588819999</v>
      </c>
      <c r="DP10" s="36">
        <v>6752025.0152519997</v>
      </c>
      <c r="DQ10" s="36">
        <v>7103605.5479070004</v>
      </c>
      <c r="DR10" s="36">
        <v>7551141.3222989999</v>
      </c>
      <c r="DS10" s="36">
        <v>7410006.3738799999</v>
      </c>
      <c r="DT10" s="36">
        <v>7216959.5930469995</v>
      </c>
      <c r="DU10" s="36">
        <v>7428817.3436660003</v>
      </c>
      <c r="DV10" s="36">
        <v>7443138.7502699997</v>
      </c>
      <c r="DW10" s="36">
        <v>8279727.0603080001</v>
      </c>
      <c r="DX10" s="36">
        <v>7925726.5343429996</v>
      </c>
      <c r="DY10" s="36">
        <v>7508442.6782120001</v>
      </c>
      <c r="DZ10" s="36">
        <v>7554414.4625629997</v>
      </c>
      <c r="EA10" s="36">
        <v>7738650.490735</v>
      </c>
      <c r="EB10" s="36">
        <v>7565772.5971179996</v>
      </c>
      <c r="EC10" s="36">
        <v>7920928.2949820003</v>
      </c>
      <c r="ED10" s="36">
        <v>8313099.5164430002</v>
      </c>
      <c r="EE10" s="36">
        <v>8000030.458997</v>
      </c>
      <c r="EF10" s="36">
        <v>7899303.130651</v>
      </c>
      <c r="EG10" s="36">
        <v>8246400.88925</v>
      </c>
      <c r="EH10" s="36">
        <v>8667864.1360470001</v>
      </c>
      <c r="EI10" s="36">
        <v>8509693.9062239993</v>
      </c>
      <c r="EJ10" s="36">
        <v>8253223.8500260003</v>
      </c>
      <c r="EK10" s="36">
        <v>8201904.7961560003</v>
      </c>
      <c r="EL10" s="36">
        <v>8475034.0904760007</v>
      </c>
      <c r="EM10" s="36">
        <v>8733844.4694529995</v>
      </c>
      <c r="EN10" s="36">
        <v>8982085.7090990003</v>
      </c>
      <c r="EO10" s="36">
        <v>9292264.7843420003</v>
      </c>
      <c r="EP10" s="36">
        <v>9669291.9108470008</v>
      </c>
      <c r="EQ10" s="36">
        <v>9078178.7137880009</v>
      </c>
      <c r="ER10" s="36">
        <v>9056384.0108899996</v>
      </c>
      <c r="ES10" s="36">
        <v>9982102.3934250008</v>
      </c>
      <c r="ET10" s="36">
        <v>10349116.088916</v>
      </c>
      <c r="EU10" s="36">
        <v>10850858.281075001</v>
      </c>
      <c r="EV10" s="36">
        <v>11083651.496750999</v>
      </c>
      <c r="EW10" s="36">
        <v>11518283.565261999</v>
      </c>
      <c r="EX10" s="36">
        <v>11939444.549726</v>
      </c>
      <c r="EY10" s="36">
        <v>12298217.525854999</v>
      </c>
      <c r="EZ10" s="36">
        <v>12148839.963522</v>
      </c>
      <c r="FA10" s="36">
        <v>12522429.691398</v>
      </c>
      <c r="FB10" s="36">
        <v>13058595.89319</v>
      </c>
      <c r="FC10" s="36">
        <v>13078016.818335</v>
      </c>
      <c r="FD10" s="36">
        <v>13472940.649662999</v>
      </c>
      <c r="FE10" s="36">
        <v>13535901.714769</v>
      </c>
      <c r="FF10" s="36">
        <v>13680420.222868999</v>
      </c>
      <c r="FG10" s="36">
        <v>14900947.991493</v>
      </c>
      <c r="FH10" s="36">
        <v>14843002.037557</v>
      </c>
      <c r="FI10" s="36">
        <v>15083194.595504999</v>
      </c>
      <c r="FJ10" s="36">
        <v>15093584.555548999</v>
      </c>
      <c r="FK10" s="36">
        <v>15130755.970719</v>
      </c>
      <c r="FL10" s="36">
        <v>14905534.926387999</v>
      </c>
      <c r="FM10" s="36">
        <v>14975635.024839001</v>
      </c>
      <c r="FN10" s="36">
        <v>14885696.727150001</v>
      </c>
      <c r="FO10" s="36">
        <v>14109355.594159</v>
      </c>
      <c r="FP10" s="36">
        <v>13722213.491017001</v>
      </c>
      <c r="FQ10" s="36">
        <v>13511261.879853999</v>
      </c>
      <c r="FR10" s="36">
        <v>13603185.392284</v>
      </c>
      <c r="FS10" s="36">
        <v>12568574.249479</v>
      </c>
      <c r="FT10" s="36">
        <v>12699892.790558999</v>
      </c>
      <c r="FU10" s="36">
        <v>11582020.554117</v>
      </c>
      <c r="FV10" s="36">
        <v>11693828.060412001</v>
      </c>
      <c r="FW10" s="36">
        <v>11312782.307022</v>
      </c>
      <c r="FX10" s="36">
        <v>11153142.892988</v>
      </c>
      <c r="FY10" s="36">
        <v>10669684.729630001</v>
      </c>
      <c r="FZ10" s="36">
        <v>10833098.198868999</v>
      </c>
      <c r="GA10" s="36">
        <v>10726279.01842</v>
      </c>
      <c r="GB10" s="36">
        <v>10467875.035021</v>
      </c>
      <c r="GC10" s="36">
        <v>10733884.866657</v>
      </c>
      <c r="GD10" s="36">
        <v>10781714.469701</v>
      </c>
      <c r="GE10" s="36">
        <v>10966154.518733</v>
      </c>
      <c r="GF10" s="36">
        <v>10560677.465226</v>
      </c>
      <c r="GG10" s="36">
        <v>10445782.778796</v>
      </c>
      <c r="GH10" s="36">
        <v>10654645.348128</v>
      </c>
      <c r="GI10" s="36">
        <v>10620744.913594</v>
      </c>
      <c r="GJ10" s="36">
        <v>10489074.68475</v>
      </c>
      <c r="GK10" s="36">
        <v>10794014.530400001</v>
      </c>
      <c r="GL10" s="36">
        <v>11068196.215055</v>
      </c>
      <c r="GM10" s="36">
        <v>11139045.814154999</v>
      </c>
      <c r="GN10" s="36">
        <v>11588799.493779</v>
      </c>
      <c r="GO10" s="36">
        <v>11328704.361687999</v>
      </c>
      <c r="GP10" s="36">
        <v>11342263.022286</v>
      </c>
      <c r="GQ10" s="36">
        <v>11595766.771353001</v>
      </c>
      <c r="GR10" s="36">
        <v>11470988.263351001</v>
      </c>
      <c r="GS10" s="36">
        <v>11184662.456365</v>
      </c>
      <c r="GT10" s="36">
        <v>11002221.778321</v>
      </c>
      <c r="GU10" s="36">
        <v>11073029.946674</v>
      </c>
      <c r="GV10" s="36">
        <v>11122617.591724999</v>
      </c>
      <c r="GW10" s="36">
        <v>11382885.127392</v>
      </c>
      <c r="GX10" s="36">
        <v>12073077.897365</v>
      </c>
      <c r="GY10" s="36">
        <v>11711209.675375</v>
      </c>
      <c r="GZ10" s="36">
        <v>11777068.911</v>
      </c>
      <c r="HA10" s="36">
        <v>12243776.340058001</v>
      </c>
      <c r="HB10" s="36">
        <v>12228533.581778999</v>
      </c>
      <c r="HC10" s="36">
        <v>12172473.336507</v>
      </c>
      <c r="HD10" s="36">
        <v>11777634.586958</v>
      </c>
      <c r="HE10" s="36">
        <v>12350133.009164</v>
      </c>
      <c r="HF10" s="36">
        <v>12101586.225880001</v>
      </c>
      <c r="HG10" s="36">
        <v>12283266.011039</v>
      </c>
      <c r="HH10" s="76"/>
      <c r="HI10" s="76"/>
      <c r="HJ10" s="76"/>
      <c r="HK10" s="76"/>
      <c r="HL10" s="76"/>
      <c r="HM10" s="76"/>
      <c r="HN10" s="76"/>
      <c r="HO10" s="76"/>
      <c r="HP10" s="76"/>
      <c r="HQ10" s="76"/>
      <c r="HR10" s="76"/>
      <c r="HS10" s="76"/>
      <c r="HT10" s="76"/>
      <c r="HU10" s="76"/>
      <c r="HV10" s="76"/>
      <c r="HW10" s="76"/>
      <c r="HX10" s="76"/>
      <c r="HY10" s="76"/>
      <c r="HZ10" s="76"/>
      <c r="IA10" s="76"/>
      <c r="IB10" s="76"/>
      <c r="IC10" s="76"/>
      <c r="ID10" s="76"/>
      <c r="IE10" s="76"/>
      <c r="IF10" s="76"/>
      <c r="IG10" s="76"/>
      <c r="IH10" s="76"/>
      <c r="II10" s="76"/>
      <c r="IJ10" s="76"/>
      <c r="IK10" s="76"/>
      <c r="IL10" s="76"/>
      <c r="IM10" s="76"/>
      <c r="IN10" s="76"/>
      <c r="IO10" s="76"/>
      <c r="IP10" s="76"/>
      <c r="IQ10" s="76"/>
      <c r="IR10" s="76"/>
      <c r="IS10" s="76"/>
      <c r="IT10" s="76"/>
      <c r="IU10" s="76"/>
      <c r="IV10" s="76"/>
      <c r="IW10" s="76"/>
      <c r="IX10" s="76"/>
      <c r="IY10" s="76"/>
      <c r="IZ10" s="76"/>
      <c r="JA10" s="76"/>
    </row>
    <row r="11" spans="1:261" ht="12.75" customHeight="1">
      <c r="B11" s="12" t="s">
        <v>69</v>
      </c>
      <c r="C11" s="36">
        <v>1566985</v>
      </c>
      <c r="D11" s="36">
        <v>1568771</v>
      </c>
      <c r="E11" s="36">
        <v>1579778</v>
      </c>
      <c r="F11" s="36">
        <v>1755491</v>
      </c>
      <c r="G11" s="36">
        <v>1724190</v>
      </c>
      <c r="H11" s="36">
        <v>1626265</v>
      </c>
      <c r="I11" s="36">
        <v>1671473</v>
      </c>
      <c r="J11" s="36">
        <v>1604488</v>
      </c>
      <c r="K11" s="36">
        <v>1669409</v>
      </c>
      <c r="L11" s="36">
        <v>1641543</v>
      </c>
      <c r="M11" s="36">
        <v>1643465</v>
      </c>
      <c r="N11" s="36">
        <v>1802720</v>
      </c>
      <c r="O11" s="36">
        <v>1754832</v>
      </c>
      <c r="P11" s="36">
        <v>1684904</v>
      </c>
      <c r="Q11" s="36">
        <v>1782791</v>
      </c>
      <c r="R11" s="36">
        <v>1786624</v>
      </c>
      <c r="S11" s="36">
        <v>1802649</v>
      </c>
      <c r="T11" s="36">
        <v>1810366</v>
      </c>
      <c r="U11" s="36">
        <v>1799647</v>
      </c>
      <c r="V11" s="36">
        <v>1863875</v>
      </c>
      <c r="W11" s="36">
        <v>1892071</v>
      </c>
      <c r="X11" s="36">
        <v>1880720</v>
      </c>
      <c r="Y11" s="36">
        <v>1923015</v>
      </c>
      <c r="Z11" s="36">
        <v>2157859</v>
      </c>
      <c r="AA11" s="36">
        <v>2276945</v>
      </c>
      <c r="AB11" s="36">
        <v>2285906</v>
      </c>
      <c r="AC11" s="36">
        <v>2163452</v>
      </c>
      <c r="AD11" s="36">
        <v>2529699</v>
      </c>
      <c r="AE11" s="36">
        <v>2388496</v>
      </c>
      <c r="AF11" s="36">
        <v>2308267</v>
      </c>
      <c r="AG11" s="36">
        <v>2315954</v>
      </c>
      <c r="AH11" s="36">
        <v>2287524</v>
      </c>
      <c r="AI11" s="36">
        <v>2336314</v>
      </c>
      <c r="AJ11" s="36">
        <v>2271459</v>
      </c>
      <c r="AK11" s="36">
        <v>2339868</v>
      </c>
      <c r="AL11" s="36">
        <v>2525822</v>
      </c>
      <c r="AM11" s="36">
        <v>2503959</v>
      </c>
      <c r="AN11" s="36">
        <v>2499843</v>
      </c>
      <c r="AO11" s="36">
        <v>2573535</v>
      </c>
      <c r="AP11" s="36">
        <v>2645929</v>
      </c>
      <c r="AQ11" s="36">
        <v>2550890</v>
      </c>
      <c r="AR11" s="36">
        <v>2564339</v>
      </c>
      <c r="AS11" s="36">
        <v>2529772</v>
      </c>
      <c r="AT11" s="36">
        <v>2540317</v>
      </c>
      <c r="AU11" s="36">
        <v>2633056</v>
      </c>
      <c r="AV11" s="36">
        <v>2646670</v>
      </c>
      <c r="AW11" s="36">
        <v>2615431</v>
      </c>
      <c r="AX11" s="36">
        <v>2842206</v>
      </c>
      <c r="AY11" s="36">
        <v>2861900</v>
      </c>
      <c r="AZ11" s="36">
        <v>2813679</v>
      </c>
      <c r="BA11" s="36">
        <v>2897848</v>
      </c>
      <c r="BB11" s="36">
        <v>3044464</v>
      </c>
      <c r="BC11" s="36">
        <v>2987214</v>
      </c>
      <c r="BD11" s="36">
        <v>2701606</v>
      </c>
      <c r="BE11" s="36">
        <v>2638774</v>
      </c>
      <c r="BF11" s="36">
        <v>2661356</v>
      </c>
      <c r="BG11" s="36">
        <v>2645651</v>
      </c>
      <c r="BH11" s="36">
        <v>2606326</v>
      </c>
      <c r="BI11" s="36">
        <v>2670823</v>
      </c>
      <c r="BJ11" s="36">
        <v>3023077</v>
      </c>
      <c r="BK11" s="36">
        <v>2878745</v>
      </c>
      <c r="BL11" s="36">
        <v>2859842</v>
      </c>
      <c r="BM11" s="36">
        <v>2937194</v>
      </c>
      <c r="BN11" s="36">
        <v>2865566</v>
      </c>
      <c r="BO11" s="36">
        <v>2936262</v>
      </c>
      <c r="BP11" s="36">
        <v>2906745</v>
      </c>
      <c r="BQ11" s="36">
        <v>2959112</v>
      </c>
      <c r="BR11" s="36">
        <v>2972485</v>
      </c>
      <c r="BS11" s="36">
        <v>2959748</v>
      </c>
      <c r="BT11" s="36">
        <v>2918962</v>
      </c>
      <c r="BU11" s="36">
        <v>2943379</v>
      </c>
      <c r="BV11" s="36">
        <v>3221649</v>
      </c>
      <c r="BW11" s="36">
        <v>3266099</v>
      </c>
      <c r="BX11" s="36">
        <v>3215273</v>
      </c>
      <c r="BY11" s="36">
        <v>3216920</v>
      </c>
      <c r="BZ11" s="36">
        <v>3253492</v>
      </c>
      <c r="CA11" s="36">
        <v>3303980</v>
      </c>
      <c r="CB11" s="36">
        <v>3155288</v>
      </c>
      <c r="CC11" s="36">
        <v>3220789</v>
      </c>
      <c r="CD11" s="36">
        <v>3205299</v>
      </c>
      <c r="CE11" s="36">
        <v>3168139</v>
      </c>
      <c r="CF11" s="36">
        <v>3207703</v>
      </c>
      <c r="CG11" s="36">
        <v>3254857</v>
      </c>
      <c r="CH11" s="36">
        <v>3683087</v>
      </c>
      <c r="CI11" s="36">
        <v>3662383</v>
      </c>
      <c r="CJ11" s="36">
        <v>3603926</v>
      </c>
      <c r="CK11" s="36">
        <v>3649838</v>
      </c>
      <c r="CL11" s="36">
        <v>3603547</v>
      </c>
      <c r="CM11" s="36">
        <v>3645799</v>
      </c>
      <c r="CN11" s="36">
        <v>3712866</v>
      </c>
      <c r="CO11" s="36">
        <v>3731828</v>
      </c>
      <c r="CP11" s="36">
        <v>3634860</v>
      </c>
      <c r="CQ11" s="36">
        <v>3802186</v>
      </c>
      <c r="CR11" s="36">
        <v>3699517</v>
      </c>
      <c r="CS11" s="36">
        <v>3687995</v>
      </c>
      <c r="CT11" s="36">
        <v>4106548</v>
      </c>
      <c r="CU11" s="36">
        <v>4013747</v>
      </c>
      <c r="CV11" s="36">
        <v>3868751</v>
      </c>
      <c r="CW11" s="36">
        <v>3913733</v>
      </c>
      <c r="CX11" s="36">
        <v>3979897</v>
      </c>
      <c r="CY11" s="36">
        <v>3952872</v>
      </c>
      <c r="CZ11" s="36">
        <v>3857539</v>
      </c>
      <c r="DA11" s="36">
        <v>3901560</v>
      </c>
      <c r="DB11" s="36">
        <v>3772322</v>
      </c>
      <c r="DC11" s="36">
        <v>3780224</v>
      </c>
      <c r="DD11" s="36">
        <v>3760903</v>
      </c>
      <c r="DE11" s="36">
        <v>3900958</v>
      </c>
      <c r="DF11" s="36">
        <v>4134702</v>
      </c>
      <c r="DG11" s="36">
        <v>4084948</v>
      </c>
      <c r="DH11" s="36">
        <v>4115514</v>
      </c>
      <c r="DI11" s="36">
        <v>4125890</v>
      </c>
      <c r="DJ11" s="36">
        <v>4277293</v>
      </c>
      <c r="DK11" s="36">
        <v>4240943</v>
      </c>
      <c r="DL11" s="36">
        <v>4230312</v>
      </c>
      <c r="DM11" s="36">
        <v>4125758</v>
      </c>
      <c r="DN11" s="36">
        <v>4143920.739178</v>
      </c>
      <c r="DO11" s="36">
        <v>4182866.5835389998</v>
      </c>
      <c r="DP11" s="36">
        <v>4175021.578156</v>
      </c>
      <c r="DQ11" s="36">
        <v>4215239.7673030002</v>
      </c>
      <c r="DR11" s="36">
        <v>4644030.4897739999</v>
      </c>
      <c r="DS11" s="36">
        <v>4542674.514037</v>
      </c>
      <c r="DT11" s="36">
        <v>4456803.6726829996</v>
      </c>
      <c r="DU11" s="36">
        <v>4529062.8597419998</v>
      </c>
      <c r="DV11" s="36">
        <v>4461741.64439</v>
      </c>
      <c r="DW11" s="36">
        <v>4534927.9407080002</v>
      </c>
      <c r="DX11" s="36">
        <v>4437078.0377949998</v>
      </c>
      <c r="DY11" s="36">
        <v>4571565.828427</v>
      </c>
      <c r="DZ11" s="36">
        <v>4554662.9696260002</v>
      </c>
      <c r="EA11" s="36">
        <v>4476067.2174000004</v>
      </c>
      <c r="EB11" s="36">
        <v>4554425.9367669998</v>
      </c>
      <c r="EC11" s="36">
        <v>4474325.6710069999</v>
      </c>
      <c r="ED11" s="36">
        <v>4882589.6953199999</v>
      </c>
      <c r="EE11" s="36">
        <v>4920695.1731639998</v>
      </c>
      <c r="EF11" s="36">
        <v>4731370.2921230001</v>
      </c>
      <c r="EG11" s="36">
        <v>4821691.5749500003</v>
      </c>
      <c r="EH11" s="36">
        <v>4847900.1338539999</v>
      </c>
      <c r="EI11" s="36">
        <v>4937740.1298599998</v>
      </c>
      <c r="EJ11" s="36">
        <v>4699705.2228110004</v>
      </c>
      <c r="EK11" s="36">
        <v>4820982.859096</v>
      </c>
      <c r="EL11" s="36">
        <v>4909742.5709419996</v>
      </c>
      <c r="EM11" s="36">
        <v>4920293.0374520002</v>
      </c>
      <c r="EN11" s="36">
        <v>5173255.4207389997</v>
      </c>
      <c r="EO11" s="36">
        <v>5285634.5091199996</v>
      </c>
      <c r="EP11" s="36">
        <v>5466124.3294179998</v>
      </c>
      <c r="EQ11" s="36">
        <v>5415610.6677850001</v>
      </c>
      <c r="ER11" s="36">
        <v>5328356.307674</v>
      </c>
      <c r="ES11" s="36">
        <v>5742268.8448400004</v>
      </c>
      <c r="ET11" s="36">
        <v>5953060.7942620004</v>
      </c>
      <c r="EU11" s="36">
        <v>6682706.4842269998</v>
      </c>
      <c r="EV11" s="36">
        <v>6745485.4694090001</v>
      </c>
      <c r="EW11" s="36">
        <v>6868730.6359299999</v>
      </c>
      <c r="EX11" s="36">
        <v>7333722.5206479998</v>
      </c>
      <c r="EY11" s="36">
        <v>7550640.4409379996</v>
      </c>
      <c r="EZ11" s="36">
        <v>7567792.1487469999</v>
      </c>
      <c r="FA11" s="36">
        <v>7592039.8847169997</v>
      </c>
      <c r="FB11" s="36">
        <v>8143689.9085839996</v>
      </c>
      <c r="FC11" s="36">
        <v>8300155.5214219997</v>
      </c>
      <c r="FD11" s="36">
        <v>8273411.0722890003</v>
      </c>
      <c r="FE11" s="36">
        <v>8410051.7576480005</v>
      </c>
      <c r="FF11" s="36">
        <v>8476105.6232140008</v>
      </c>
      <c r="FG11" s="36">
        <v>9413482.0535550006</v>
      </c>
      <c r="FH11" s="36">
        <v>9421830.6040330008</v>
      </c>
      <c r="FI11" s="36">
        <v>9696848.6266019996</v>
      </c>
      <c r="FJ11" s="36">
        <v>9520958.5517989993</v>
      </c>
      <c r="FK11" s="36">
        <v>9783759.9151879996</v>
      </c>
      <c r="FL11" s="36">
        <v>9576820.642918</v>
      </c>
      <c r="FM11" s="36">
        <v>9545409.0307989996</v>
      </c>
      <c r="FN11" s="36">
        <v>9733552.1929589994</v>
      </c>
      <c r="FO11" s="36">
        <v>9535173.8351889998</v>
      </c>
      <c r="FP11" s="36">
        <v>9141066.1224680003</v>
      </c>
      <c r="FQ11" s="36">
        <v>9157093.0623640008</v>
      </c>
      <c r="FR11" s="36">
        <v>9015890.1394439992</v>
      </c>
      <c r="FS11" s="36">
        <v>8569611.2530649994</v>
      </c>
      <c r="FT11" s="36">
        <v>8671663.9569809996</v>
      </c>
      <c r="FU11" s="36">
        <v>8054468.1846340001</v>
      </c>
      <c r="FV11" s="36">
        <v>8062616.6995379999</v>
      </c>
      <c r="FW11" s="36">
        <v>7672670.3717799997</v>
      </c>
      <c r="FX11" s="36">
        <v>7591138.3911429998</v>
      </c>
      <c r="FY11" s="36">
        <v>7386195.4511479996</v>
      </c>
      <c r="FZ11" s="36">
        <v>7536472.4527700003</v>
      </c>
      <c r="GA11" s="36">
        <v>7536064.9381710002</v>
      </c>
      <c r="GB11" s="36">
        <v>7468521.6898980001</v>
      </c>
      <c r="GC11" s="36">
        <v>7349286.6825970002</v>
      </c>
      <c r="GD11" s="36">
        <v>7466371.3589390004</v>
      </c>
      <c r="GE11" s="36">
        <v>7490411.0778780002</v>
      </c>
      <c r="GF11" s="36">
        <v>7327100.1966690002</v>
      </c>
      <c r="GG11" s="36">
        <v>7379070.1050239997</v>
      </c>
      <c r="GH11" s="36">
        <v>7582157.6537060002</v>
      </c>
      <c r="GI11" s="36">
        <v>7484225.6248629997</v>
      </c>
      <c r="GJ11" s="36">
        <v>7622679.4281090004</v>
      </c>
      <c r="GK11" s="36">
        <v>7553559.429339</v>
      </c>
      <c r="GL11" s="36">
        <v>7816355.2870669998</v>
      </c>
      <c r="GM11" s="36">
        <v>7886410.646803</v>
      </c>
      <c r="GN11" s="36">
        <v>7674719.5557770003</v>
      </c>
      <c r="GO11" s="36">
        <v>7953415.7833200004</v>
      </c>
      <c r="GP11" s="36">
        <v>7919785.9180439999</v>
      </c>
      <c r="GQ11" s="36">
        <v>7819776.819286</v>
      </c>
      <c r="GR11" s="36">
        <v>7799220.5862530004</v>
      </c>
      <c r="GS11" s="36">
        <v>7946634.6228649998</v>
      </c>
      <c r="GT11" s="36">
        <v>7773394.0524359997</v>
      </c>
      <c r="GU11" s="36">
        <v>7821578.7238290003</v>
      </c>
      <c r="GV11" s="36">
        <v>8035574.3063089997</v>
      </c>
      <c r="GW11" s="36">
        <v>7872420.0465000002</v>
      </c>
      <c r="GX11" s="36">
        <v>8571944.6364089996</v>
      </c>
      <c r="GY11" s="36">
        <v>8086679.219052</v>
      </c>
      <c r="GZ11" s="36">
        <v>8133272.2220299998</v>
      </c>
      <c r="HA11" s="36">
        <v>8149766.2568509998</v>
      </c>
      <c r="HB11" s="36">
        <v>8078829.609131</v>
      </c>
      <c r="HC11" s="36">
        <v>8150679.0785980001</v>
      </c>
      <c r="HD11" s="36">
        <v>8026923.7261530003</v>
      </c>
      <c r="HE11" s="36">
        <v>8112567.9518710002</v>
      </c>
      <c r="HF11" s="36">
        <v>8208380.0312139997</v>
      </c>
      <c r="HG11" s="36">
        <v>8109141.7667950001</v>
      </c>
      <c r="HH11" s="76"/>
      <c r="HI11" s="76"/>
      <c r="HJ11" s="76"/>
      <c r="HK11" s="76"/>
      <c r="HL11" s="76"/>
      <c r="HM11" s="76"/>
      <c r="HN11" s="76"/>
      <c r="HO11" s="76"/>
      <c r="HP11" s="76"/>
      <c r="HQ11" s="76"/>
      <c r="HR11" s="76"/>
      <c r="HS11" s="76"/>
      <c r="HT11" s="76"/>
      <c r="HU11" s="76"/>
      <c r="HV11" s="76"/>
      <c r="HW11" s="76"/>
      <c r="HX11" s="76"/>
      <c r="HY11" s="76"/>
      <c r="HZ11" s="76"/>
      <c r="IA11" s="76"/>
      <c r="IB11" s="76"/>
      <c r="IC11" s="76"/>
      <c r="ID11" s="76"/>
      <c r="IE11" s="76"/>
      <c r="IF11" s="76"/>
      <c r="IG11" s="76"/>
      <c r="IH11" s="76"/>
      <c r="II11" s="76"/>
      <c r="IJ11" s="76"/>
      <c r="IK11" s="76"/>
      <c r="IL11" s="76"/>
      <c r="IM11" s="76"/>
      <c r="IN11" s="76"/>
      <c r="IO11" s="76"/>
      <c r="IP11" s="76"/>
      <c r="IQ11" s="76"/>
      <c r="IR11" s="76"/>
      <c r="IS11" s="76"/>
      <c r="IT11" s="76"/>
      <c r="IU11" s="76"/>
      <c r="IV11" s="76"/>
      <c r="IW11" s="76"/>
      <c r="IX11" s="76"/>
      <c r="IY11" s="76"/>
      <c r="IZ11" s="76"/>
      <c r="JA11" s="76"/>
    </row>
    <row r="12" spans="1:261" ht="12.75" customHeight="1">
      <c r="B12" s="12" t="s">
        <v>138</v>
      </c>
      <c r="C12" s="36">
        <v>240</v>
      </c>
      <c r="D12" s="36">
        <v>258</v>
      </c>
      <c r="E12" s="36">
        <v>303</v>
      </c>
      <c r="F12" s="36">
        <v>274</v>
      </c>
      <c r="G12" s="36">
        <v>205</v>
      </c>
      <c r="H12" s="36">
        <v>225</v>
      </c>
      <c r="I12" s="36">
        <v>169</v>
      </c>
      <c r="J12" s="36">
        <v>197</v>
      </c>
      <c r="K12" s="36">
        <v>322</v>
      </c>
      <c r="L12" s="36">
        <v>237</v>
      </c>
      <c r="M12" s="36">
        <v>215</v>
      </c>
      <c r="N12" s="36">
        <v>253</v>
      </c>
      <c r="O12" s="36">
        <v>208</v>
      </c>
      <c r="P12" s="36">
        <v>184</v>
      </c>
      <c r="Q12" s="36">
        <v>174</v>
      </c>
      <c r="R12" s="36">
        <v>191</v>
      </c>
      <c r="S12" s="36">
        <v>255</v>
      </c>
      <c r="T12" s="36">
        <v>405</v>
      </c>
      <c r="U12" s="36">
        <v>416</v>
      </c>
      <c r="V12" s="36">
        <v>345</v>
      </c>
      <c r="W12" s="36">
        <v>292</v>
      </c>
      <c r="X12" s="36">
        <v>238</v>
      </c>
      <c r="Y12" s="36">
        <v>457</v>
      </c>
      <c r="Z12" s="36">
        <v>282</v>
      </c>
      <c r="AA12" s="36">
        <v>290</v>
      </c>
      <c r="AB12" s="36">
        <v>261</v>
      </c>
      <c r="AC12" s="36">
        <v>200</v>
      </c>
      <c r="AD12" s="36">
        <v>291</v>
      </c>
      <c r="AE12" s="36">
        <v>214</v>
      </c>
      <c r="AF12" s="36">
        <v>261</v>
      </c>
      <c r="AG12" s="36">
        <v>406</v>
      </c>
      <c r="AH12" s="36">
        <v>374</v>
      </c>
      <c r="AI12" s="36">
        <v>494</v>
      </c>
      <c r="AJ12" s="36">
        <v>413</v>
      </c>
      <c r="AK12" s="36">
        <v>445</v>
      </c>
      <c r="AL12" s="36">
        <v>517</v>
      </c>
      <c r="AM12" s="36">
        <v>473</v>
      </c>
      <c r="AN12" s="36">
        <v>572</v>
      </c>
      <c r="AO12" s="36">
        <v>558</v>
      </c>
      <c r="AP12" s="36">
        <v>495</v>
      </c>
      <c r="AQ12" s="36">
        <v>329</v>
      </c>
      <c r="AR12" s="36">
        <v>366</v>
      </c>
      <c r="AS12" s="36">
        <v>364</v>
      </c>
      <c r="AT12" s="36">
        <v>362</v>
      </c>
      <c r="AU12" s="36">
        <v>356</v>
      </c>
      <c r="AV12" s="36">
        <v>392</v>
      </c>
      <c r="AW12" s="36">
        <v>384</v>
      </c>
      <c r="AX12" s="36">
        <v>461</v>
      </c>
      <c r="AY12" s="36">
        <v>446</v>
      </c>
      <c r="AZ12" s="36">
        <v>360</v>
      </c>
      <c r="BA12" s="36">
        <v>454</v>
      </c>
      <c r="BB12" s="36">
        <v>294</v>
      </c>
      <c r="BC12" s="36">
        <v>422</v>
      </c>
      <c r="BD12" s="36">
        <v>478</v>
      </c>
      <c r="BE12" s="36">
        <v>362</v>
      </c>
      <c r="BF12" s="36">
        <v>346</v>
      </c>
      <c r="BG12" s="36">
        <v>273</v>
      </c>
      <c r="BH12" s="36">
        <v>249</v>
      </c>
      <c r="BI12" s="36">
        <v>269</v>
      </c>
      <c r="BJ12" s="36">
        <v>220</v>
      </c>
      <c r="BK12" s="36">
        <v>314</v>
      </c>
      <c r="BL12" s="36">
        <v>397</v>
      </c>
      <c r="BM12" s="36">
        <v>252</v>
      </c>
      <c r="BN12" s="36">
        <v>251</v>
      </c>
      <c r="BO12" s="36">
        <v>253</v>
      </c>
      <c r="BP12" s="36">
        <v>222</v>
      </c>
      <c r="BQ12" s="36">
        <v>263</v>
      </c>
      <c r="BR12" s="36">
        <v>331</v>
      </c>
      <c r="BS12" s="36">
        <v>211</v>
      </c>
      <c r="BT12" s="36">
        <v>233</v>
      </c>
      <c r="BU12" s="36">
        <v>240</v>
      </c>
      <c r="BV12" s="36">
        <v>233</v>
      </c>
      <c r="BW12" s="36">
        <v>235</v>
      </c>
      <c r="BX12" s="36">
        <v>276</v>
      </c>
      <c r="BY12" s="36">
        <v>249</v>
      </c>
      <c r="BZ12" s="36">
        <v>324</v>
      </c>
      <c r="CA12" s="36">
        <v>306</v>
      </c>
      <c r="CB12" s="36">
        <v>246</v>
      </c>
      <c r="CC12" s="36">
        <v>190</v>
      </c>
      <c r="CD12" s="36">
        <v>204</v>
      </c>
      <c r="CE12" s="36">
        <v>299</v>
      </c>
      <c r="CF12" s="36">
        <v>215</v>
      </c>
      <c r="CG12" s="36">
        <v>256</v>
      </c>
      <c r="CH12" s="36">
        <v>371</v>
      </c>
      <c r="CI12" s="36">
        <v>278</v>
      </c>
      <c r="CJ12" s="36">
        <v>370</v>
      </c>
      <c r="CK12" s="36">
        <v>318</v>
      </c>
      <c r="CL12" s="36">
        <v>328</v>
      </c>
      <c r="CM12" s="36">
        <v>322</v>
      </c>
      <c r="CN12" s="36">
        <v>383</v>
      </c>
      <c r="CO12" s="36">
        <v>355</v>
      </c>
      <c r="CP12" s="36">
        <v>313</v>
      </c>
      <c r="CQ12" s="36">
        <v>288</v>
      </c>
      <c r="CR12" s="36">
        <v>285</v>
      </c>
      <c r="CS12" s="36">
        <v>344</v>
      </c>
      <c r="CT12" s="36">
        <v>288</v>
      </c>
      <c r="CU12" s="36">
        <v>266</v>
      </c>
      <c r="CV12" s="36">
        <v>275</v>
      </c>
      <c r="CW12" s="36">
        <v>284</v>
      </c>
      <c r="CX12" s="36">
        <v>244</v>
      </c>
      <c r="CY12" s="36">
        <v>247</v>
      </c>
      <c r="CZ12" s="36">
        <v>353</v>
      </c>
      <c r="DA12" s="36">
        <v>244</v>
      </c>
      <c r="DB12" s="36">
        <v>219</v>
      </c>
      <c r="DC12" s="36">
        <v>251</v>
      </c>
      <c r="DD12" s="36">
        <v>213</v>
      </c>
      <c r="DE12" s="36">
        <v>227</v>
      </c>
      <c r="DF12" s="36">
        <v>178</v>
      </c>
      <c r="DG12" s="36">
        <v>491</v>
      </c>
      <c r="DH12" s="36">
        <v>210</v>
      </c>
      <c r="DI12" s="36">
        <v>183</v>
      </c>
      <c r="DJ12" s="36">
        <v>177</v>
      </c>
      <c r="DK12" s="36">
        <v>217</v>
      </c>
      <c r="DL12" s="36">
        <v>188</v>
      </c>
      <c r="DM12" s="36">
        <v>164</v>
      </c>
      <c r="DN12" s="36">
        <v>117.914918</v>
      </c>
      <c r="DO12" s="36">
        <v>128.665175</v>
      </c>
      <c r="DP12" s="36">
        <v>145.69649200000001</v>
      </c>
      <c r="DQ12" s="36">
        <v>111.20110699999999</v>
      </c>
      <c r="DR12" s="36">
        <v>74.258927999999997</v>
      </c>
      <c r="DS12" s="36">
        <v>71.181866999999997</v>
      </c>
      <c r="DT12" s="36">
        <v>70.395439999999994</v>
      </c>
      <c r="DU12" s="36">
        <v>50.648772000000001</v>
      </c>
      <c r="DV12" s="36">
        <v>19.684576</v>
      </c>
      <c r="DW12" s="36">
        <v>12.440346</v>
      </c>
      <c r="DX12" s="36">
        <v>9.5254799999999999</v>
      </c>
      <c r="DY12" s="36">
        <v>5.9306270000000003</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c r="HG12" s="36" t="s">
        <v>65</v>
      </c>
      <c r="HH12" s="76"/>
      <c r="HI12" s="76"/>
      <c r="HJ12" s="76"/>
      <c r="HK12" s="76"/>
      <c r="HL12" s="76"/>
      <c r="HM12" s="76"/>
      <c r="HN12" s="76"/>
      <c r="HO12" s="76"/>
      <c r="HP12" s="76"/>
      <c r="HQ12" s="76"/>
      <c r="HR12" s="76"/>
      <c r="HS12" s="76"/>
      <c r="HT12" s="76"/>
      <c r="HU12" s="76"/>
      <c r="HV12" s="76"/>
      <c r="HW12" s="76"/>
      <c r="HX12" s="76"/>
      <c r="HY12" s="76"/>
      <c r="HZ12" s="76"/>
      <c r="IA12" s="76"/>
      <c r="IB12" s="76"/>
      <c r="IC12" s="76"/>
      <c r="ID12" s="76"/>
      <c r="IE12" s="76"/>
      <c r="IF12" s="76"/>
      <c r="IG12" s="76"/>
      <c r="IH12" s="76"/>
      <c r="II12" s="76"/>
      <c r="IJ12" s="76"/>
      <c r="IK12" s="76"/>
      <c r="IL12" s="76"/>
      <c r="IM12" s="76"/>
      <c r="IN12" s="76"/>
      <c r="IO12" s="76"/>
      <c r="IP12" s="76"/>
      <c r="IQ12" s="76"/>
      <c r="IR12" s="76"/>
      <c r="IS12" s="76"/>
      <c r="IT12" s="76"/>
      <c r="IU12" s="76"/>
      <c r="IV12" s="76"/>
      <c r="IW12" s="76"/>
      <c r="IX12" s="76"/>
      <c r="IY12" s="76"/>
      <c r="IZ12" s="76"/>
      <c r="JA12" s="76"/>
    </row>
    <row r="13" spans="1:261" ht="12.75" customHeight="1">
      <c r="B13" s="12" t="s">
        <v>75</v>
      </c>
      <c r="C13" s="36">
        <v>2119608</v>
      </c>
      <c r="D13" s="36">
        <v>2000037</v>
      </c>
      <c r="E13" s="36">
        <v>2069924</v>
      </c>
      <c r="F13" s="36">
        <v>2061424</v>
      </c>
      <c r="G13" s="36">
        <v>2379940</v>
      </c>
      <c r="H13" s="36">
        <v>2291263</v>
      </c>
      <c r="I13" s="36">
        <v>2115903</v>
      </c>
      <c r="J13" s="36">
        <v>2093048</v>
      </c>
      <c r="K13" s="36">
        <v>2131447</v>
      </c>
      <c r="L13" s="36">
        <v>2154935</v>
      </c>
      <c r="M13" s="36">
        <v>2294975</v>
      </c>
      <c r="N13" s="36">
        <v>2939337</v>
      </c>
      <c r="O13" s="36">
        <v>2525720</v>
      </c>
      <c r="P13" s="36">
        <v>2516853</v>
      </c>
      <c r="Q13" s="36">
        <v>2396678</v>
      </c>
      <c r="R13" s="36">
        <v>2509293</v>
      </c>
      <c r="S13" s="36">
        <v>2608078</v>
      </c>
      <c r="T13" s="36">
        <v>2715148</v>
      </c>
      <c r="U13" s="36">
        <v>2726621</v>
      </c>
      <c r="V13" s="36">
        <v>2587740</v>
      </c>
      <c r="W13" s="36">
        <v>2664875</v>
      </c>
      <c r="X13" s="36">
        <v>2638028</v>
      </c>
      <c r="Y13" s="36">
        <v>2680930</v>
      </c>
      <c r="Z13" s="36">
        <v>3512998</v>
      </c>
      <c r="AA13" s="36">
        <v>3150675</v>
      </c>
      <c r="AB13" s="36">
        <v>3018205</v>
      </c>
      <c r="AC13" s="36">
        <v>2958927</v>
      </c>
      <c r="AD13" s="36">
        <v>3030711</v>
      </c>
      <c r="AE13" s="36">
        <v>3120644</v>
      </c>
      <c r="AF13" s="36">
        <v>3167579</v>
      </c>
      <c r="AG13" s="36">
        <v>2998336</v>
      </c>
      <c r="AH13" s="36">
        <v>2929714</v>
      </c>
      <c r="AI13" s="36">
        <v>3222956</v>
      </c>
      <c r="AJ13" s="36">
        <v>3165445</v>
      </c>
      <c r="AK13" s="36">
        <v>3280789</v>
      </c>
      <c r="AL13" s="36">
        <v>4168677</v>
      </c>
      <c r="AM13" s="36">
        <v>3592871</v>
      </c>
      <c r="AN13" s="36">
        <v>3606462</v>
      </c>
      <c r="AO13" s="36">
        <v>3498769</v>
      </c>
      <c r="AP13" s="36">
        <v>3520908</v>
      </c>
      <c r="AQ13" s="36">
        <v>3573320</v>
      </c>
      <c r="AR13" s="36">
        <v>3483979</v>
      </c>
      <c r="AS13" s="36">
        <v>3254411</v>
      </c>
      <c r="AT13" s="36">
        <v>3226556</v>
      </c>
      <c r="AU13" s="36">
        <v>3439962</v>
      </c>
      <c r="AV13" s="36">
        <v>3611748</v>
      </c>
      <c r="AW13" s="36">
        <v>3621422</v>
      </c>
      <c r="AX13" s="36">
        <v>4849945</v>
      </c>
      <c r="AY13" s="36">
        <v>4080706</v>
      </c>
      <c r="AZ13" s="36">
        <v>3952322</v>
      </c>
      <c r="BA13" s="36">
        <v>3930501</v>
      </c>
      <c r="BB13" s="36">
        <v>3728216</v>
      </c>
      <c r="BC13" s="36">
        <v>4085850</v>
      </c>
      <c r="BD13" s="36">
        <v>3617038</v>
      </c>
      <c r="BE13" s="36">
        <v>3441848</v>
      </c>
      <c r="BF13" s="36">
        <v>3431987</v>
      </c>
      <c r="BG13" s="36">
        <v>3748135</v>
      </c>
      <c r="BH13" s="36">
        <v>3529369</v>
      </c>
      <c r="BI13" s="36">
        <v>3788270</v>
      </c>
      <c r="BJ13" s="36">
        <v>5395331</v>
      </c>
      <c r="BK13" s="36">
        <v>4145114</v>
      </c>
      <c r="BL13" s="36">
        <v>4038501</v>
      </c>
      <c r="BM13" s="36">
        <v>4085822</v>
      </c>
      <c r="BN13" s="36">
        <v>3739978</v>
      </c>
      <c r="BO13" s="36">
        <v>4032088</v>
      </c>
      <c r="BP13" s="36">
        <v>4204065</v>
      </c>
      <c r="BQ13" s="36">
        <v>3883432</v>
      </c>
      <c r="BR13" s="36">
        <v>3854671</v>
      </c>
      <c r="BS13" s="36">
        <v>4132102</v>
      </c>
      <c r="BT13" s="36">
        <v>3995312</v>
      </c>
      <c r="BU13" s="36">
        <v>4172958</v>
      </c>
      <c r="BV13" s="36">
        <v>5604949</v>
      </c>
      <c r="BW13" s="36">
        <v>4468638</v>
      </c>
      <c r="BX13" s="36">
        <v>4312677</v>
      </c>
      <c r="BY13" s="36">
        <v>4208491</v>
      </c>
      <c r="BZ13" s="36">
        <v>4025386</v>
      </c>
      <c r="CA13" s="36">
        <v>4572913</v>
      </c>
      <c r="CB13" s="36">
        <v>4350202</v>
      </c>
      <c r="CC13" s="36">
        <v>4196049</v>
      </c>
      <c r="CD13" s="36">
        <v>4271692</v>
      </c>
      <c r="CE13" s="36">
        <v>4478803</v>
      </c>
      <c r="CF13" s="36">
        <v>4532272</v>
      </c>
      <c r="CG13" s="36">
        <v>4733195</v>
      </c>
      <c r="CH13" s="36">
        <v>5834672</v>
      </c>
      <c r="CI13" s="36">
        <v>5208902</v>
      </c>
      <c r="CJ13" s="36">
        <v>4978442</v>
      </c>
      <c r="CK13" s="36">
        <v>4999315</v>
      </c>
      <c r="CL13" s="36">
        <v>4719532</v>
      </c>
      <c r="CM13" s="36">
        <v>5243987</v>
      </c>
      <c r="CN13" s="36">
        <v>5164374</v>
      </c>
      <c r="CO13" s="36">
        <v>4974022</v>
      </c>
      <c r="CP13" s="36">
        <v>4908151</v>
      </c>
      <c r="CQ13" s="36">
        <v>5175925</v>
      </c>
      <c r="CR13" s="36">
        <v>5274810</v>
      </c>
      <c r="CS13" s="36">
        <v>5510654</v>
      </c>
      <c r="CT13" s="36">
        <v>7063544</v>
      </c>
      <c r="CU13" s="36">
        <v>6130489</v>
      </c>
      <c r="CV13" s="36">
        <v>5749387</v>
      </c>
      <c r="CW13" s="36">
        <v>5899845</v>
      </c>
      <c r="CX13" s="36">
        <v>5808011</v>
      </c>
      <c r="CY13" s="36">
        <v>5839441</v>
      </c>
      <c r="CZ13" s="36">
        <v>5967326</v>
      </c>
      <c r="DA13" s="36">
        <v>5621240</v>
      </c>
      <c r="DB13" s="36">
        <v>5691395</v>
      </c>
      <c r="DC13" s="36">
        <v>5864070</v>
      </c>
      <c r="DD13" s="36">
        <v>5797602</v>
      </c>
      <c r="DE13" s="36">
        <v>5924279</v>
      </c>
      <c r="DF13" s="36">
        <v>6932384</v>
      </c>
      <c r="DG13" s="36">
        <v>6379189</v>
      </c>
      <c r="DH13" s="36">
        <v>6327935</v>
      </c>
      <c r="DI13" s="36">
        <v>6307200</v>
      </c>
      <c r="DJ13" s="36">
        <v>6279162</v>
      </c>
      <c r="DK13" s="36">
        <v>6414890</v>
      </c>
      <c r="DL13" s="36">
        <v>6673570</v>
      </c>
      <c r="DM13" s="36">
        <v>6417770</v>
      </c>
      <c r="DN13" s="36">
        <v>6286772.8748049997</v>
      </c>
      <c r="DO13" s="36">
        <v>6618028.4393509999</v>
      </c>
      <c r="DP13" s="36">
        <v>6398742.3814650001</v>
      </c>
      <c r="DQ13" s="36">
        <v>6671831.2741970001</v>
      </c>
      <c r="DR13" s="36">
        <v>8090804.0252120001</v>
      </c>
      <c r="DS13" s="36">
        <v>6898159.050853</v>
      </c>
      <c r="DT13" s="36">
        <v>7023025.8409169996</v>
      </c>
      <c r="DU13" s="36">
        <v>7088020.85769</v>
      </c>
      <c r="DV13" s="36">
        <v>6855008.5823839996</v>
      </c>
      <c r="DW13" s="36">
        <v>7282343.3497430002</v>
      </c>
      <c r="DX13" s="36">
        <v>7325698.4599010004</v>
      </c>
      <c r="DY13" s="36">
        <v>7132979.3573200004</v>
      </c>
      <c r="DZ13" s="36">
        <v>6975119.0540659996</v>
      </c>
      <c r="EA13" s="36">
        <v>7188144.5826160004</v>
      </c>
      <c r="EB13" s="36">
        <v>7139812.5287420005</v>
      </c>
      <c r="EC13" s="36">
        <v>7281586.8386660004</v>
      </c>
      <c r="ED13" s="36">
        <v>8406679.5363560002</v>
      </c>
      <c r="EE13" s="36">
        <v>7514389.8302659998</v>
      </c>
      <c r="EF13" s="36">
        <v>7507990.6805149997</v>
      </c>
      <c r="EG13" s="36">
        <v>7744502.1573040001</v>
      </c>
      <c r="EH13" s="36">
        <v>7235299.297115</v>
      </c>
      <c r="EI13" s="36">
        <v>7639054.9744729996</v>
      </c>
      <c r="EJ13" s="36">
        <v>7912974.915825</v>
      </c>
      <c r="EK13" s="36">
        <v>7514735.5191470003</v>
      </c>
      <c r="EL13" s="36">
        <v>7839562.0539330002</v>
      </c>
      <c r="EM13" s="36">
        <v>8056916.0940570002</v>
      </c>
      <c r="EN13" s="36">
        <v>8148307.063472</v>
      </c>
      <c r="EO13" s="36">
        <v>8492089.3877220005</v>
      </c>
      <c r="EP13" s="36">
        <v>9648357.8250430003</v>
      </c>
      <c r="EQ13" s="36">
        <v>8537754.7282890007</v>
      </c>
      <c r="ER13" s="36">
        <v>8410351.1736060008</v>
      </c>
      <c r="ES13" s="36">
        <v>8702519.4028840009</v>
      </c>
      <c r="ET13" s="36">
        <v>8674257.4972639997</v>
      </c>
      <c r="EU13" s="36">
        <v>9555990.7311359998</v>
      </c>
      <c r="EV13" s="36">
        <v>10051967.123083999</v>
      </c>
      <c r="EW13" s="36">
        <v>9755261.7596610002</v>
      </c>
      <c r="EX13" s="36">
        <v>13302105.718743</v>
      </c>
      <c r="EY13" s="36">
        <v>13430116.834526001</v>
      </c>
      <c r="EZ13" s="36">
        <v>12821746.81656</v>
      </c>
      <c r="FA13" s="36">
        <v>12199434.155377001</v>
      </c>
      <c r="FB13" s="36">
        <v>15407687.906385999</v>
      </c>
      <c r="FC13" s="36">
        <v>14611003.874815</v>
      </c>
      <c r="FD13" s="36">
        <v>14129287.634573</v>
      </c>
      <c r="FE13" s="36">
        <v>13934223.671375001</v>
      </c>
      <c r="FF13" s="36">
        <v>14360057.821361</v>
      </c>
      <c r="FG13" s="36">
        <v>17315165.217586</v>
      </c>
      <c r="FH13" s="36">
        <v>16744221.642511001</v>
      </c>
      <c r="FI13" s="36">
        <v>16619337.908422999</v>
      </c>
      <c r="FJ13" s="36">
        <v>16632247.555462001</v>
      </c>
      <c r="FK13" s="36">
        <v>16287121.190636</v>
      </c>
      <c r="FL13" s="36">
        <v>15834151.490836</v>
      </c>
      <c r="FM13" s="36">
        <v>15660746.483171999</v>
      </c>
      <c r="FN13" s="36">
        <v>16120767.453841001</v>
      </c>
      <c r="FO13" s="36">
        <v>14727276.333202999</v>
      </c>
      <c r="FP13" s="36">
        <v>14053418.656076999</v>
      </c>
      <c r="FQ13" s="36">
        <v>13733747.933428001</v>
      </c>
      <c r="FR13" s="36">
        <v>13281687.761351001</v>
      </c>
      <c r="FS13" s="36">
        <v>13131271.483008999</v>
      </c>
      <c r="FT13" s="36">
        <v>13298330.410264</v>
      </c>
      <c r="FU13" s="36">
        <v>12805627.708896</v>
      </c>
      <c r="FV13" s="36">
        <v>12592640.286865</v>
      </c>
      <c r="FW13" s="36">
        <v>12802257.27682</v>
      </c>
      <c r="FX13" s="36">
        <v>12586758.609147999</v>
      </c>
      <c r="FY13" s="36">
        <v>12201591.2158</v>
      </c>
      <c r="FZ13" s="36">
        <v>13568648.257649001</v>
      </c>
      <c r="GA13" s="36">
        <v>12714993.354279</v>
      </c>
      <c r="GB13" s="36">
        <v>12408524.388432</v>
      </c>
      <c r="GC13" s="36">
        <v>12577896.10571</v>
      </c>
      <c r="GD13" s="36">
        <v>12640267.707332</v>
      </c>
      <c r="GE13" s="36">
        <v>12830030.466212999</v>
      </c>
      <c r="GF13" s="36">
        <v>13088782.941984</v>
      </c>
      <c r="GG13" s="36">
        <v>12789329.831395</v>
      </c>
      <c r="GH13" s="36">
        <v>12669739.139676001</v>
      </c>
      <c r="GI13" s="36">
        <v>12867245.901618</v>
      </c>
      <c r="GJ13" s="36">
        <v>13054871.290119</v>
      </c>
      <c r="GK13" s="36">
        <v>12682142.007046999</v>
      </c>
      <c r="GL13" s="36">
        <v>13650669.849083999</v>
      </c>
      <c r="GM13" s="36">
        <v>13012056.824127</v>
      </c>
      <c r="GN13" s="36">
        <v>13017498.968553999</v>
      </c>
      <c r="GO13" s="36">
        <v>13563943.051756</v>
      </c>
      <c r="GP13" s="36">
        <v>13325515.188315</v>
      </c>
      <c r="GQ13" s="36">
        <v>13308700.920933999</v>
      </c>
      <c r="GR13" s="36">
        <v>13429648.801992999</v>
      </c>
      <c r="GS13" s="36">
        <v>13186353.759916</v>
      </c>
      <c r="GT13" s="36">
        <v>13111278.038334001</v>
      </c>
      <c r="GU13" s="36">
        <v>12799520.274184</v>
      </c>
      <c r="GV13" s="36">
        <v>13105534.875525</v>
      </c>
      <c r="GW13" s="36">
        <v>13073423.358068001</v>
      </c>
      <c r="GX13" s="36">
        <v>13407957.56319</v>
      </c>
      <c r="GY13" s="36">
        <v>13216737.56473</v>
      </c>
      <c r="GZ13" s="36">
        <v>13063256.433509</v>
      </c>
      <c r="HA13" s="36">
        <v>13217741.113079</v>
      </c>
      <c r="HB13" s="36">
        <v>13369368.835960001</v>
      </c>
      <c r="HC13" s="36">
        <v>13828169.178321</v>
      </c>
      <c r="HD13" s="36">
        <v>13981272.266214</v>
      </c>
      <c r="HE13" s="36">
        <v>13663265.571016001</v>
      </c>
      <c r="HF13" s="36">
        <v>13815812.597452</v>
      </c>
      <c r="HG13" s="36">
        <v>13740290.034458</v>
      </c>
      <c r="HH13" s="76"/>
      <c r="HI13" s="76"/>
      <c r="HJ13" s="76"/>
      <c r="HK13" s="76"/>
      <c r="HL13" s="76"/>
      <c r="HM13" s="76"/>
      <c r="HN13" s="76"/>
      <c r="HO13" s="76"/>
      <c r="HP13" s="76"/>
      <c r="HQ13" s="76"/>
      <c r="HR13" s="76"/>
      <c r="HS13" s="76"/>
      <c r="HT13" s="76"/>
      <c r="HU13" s="76"/>
      <c r="HV13" s="76"/>
      <c r="HW13" s="76"/>
      <c r="HX13" s="76"/>
      <c r="HY13" s="76"/>
      <c r="HZ13" s="76"/>
      <c r="IA13" s="76"/>
      <c r="IB13" s="76"/>
      <c r="IC13" s="76"/>
      <c r="ID13" s="76"/>
      <c r="IE13" s="76"/>
      <c r="IF13" s="76"/>
      <c r="IG13" s="76"/>
      <c r="IH13" s="76"/>
      <c r="II13" s="76"/>
      <c r="IJ13" s="76"/>
      <c r="IK13" s="76"/>
      <c r="IL13" s="76"/>
      <c r="IM13" s="76"/>
      <c r="IN13" s="76"/>
      <c r="IO13" s="76"/>
      <c r="IP13" s="76"/>
      <c r="IQ13" s="76"/>
      <c r="IR13" s="76"/>
      <c r="IS13" s="76"/>
      <c r="IT13" s="76"/>
      <c r="IU13" s="76"/>
      <c r="IV13" s="76"/>
      <c r="IW13" s="76"/>
      <c r="IX13" s="76"/>
      <c r="IY13" s="76"/>
      <c r="IZ13" s="76"/>
      <c r="JA13" s="76"/>
    </row>
    <row r="14" spans="1:261" ht="12.75" customHeight="1">
      <c r="B14" s="12" t="s">
        <v>219</v>
      </c>
      <c r="C14" s="36">
        <v>1095</v>
      </c>
      <c r="D14" s="36">
        <v>827</v>
      </c>
      <c r="E14" s="36">
        <v>1182</v>
      </c>
      <c r="F14" s="36">
        <v>995</v>
      </c>
      <c r="G14" s="36">
        <v>1010</v>
      </c>
      <c r="H14" s="36">
        <v>1282</v>
      </c>
      <c r="I14" s="36">
        <v>1331</v>
      </c>
      <c r="J14" s="36">
        <v>1557</v>
      </c>
      <c r="K14" s="36">
        <v>1300</v>
      </c>
      <c r="L14" s="36">
        <v>1082</v>
      </c>
      <c r="M14" s="36">
        <v>1179</v>
      </c>
      <c r="N14" s="36">
        <v>1370</v>
      </c>
      <c r="O14" s="36">
        <v>2284</v>
      </c>
      <c r="P14" s="36">
        <v>1251</v>
      </c>
      <c r="Q14" s="36">
        <v>1035</v>
      </c>
      <c r="R14" s="36">
        <v>1092</v>
      </c>
      <c r="S14" s="36">
        <v>1103</v>
      </c>
      <c r="T14" s="36">
        <v>1054</v>
      </c>
      <c r="U14" s="36">
        <v>1106</v>
      </c>
      <c r="V14" s="36">
        <v>1251</v>
      </c>
      <c r="W14" s="36">
        <v>1119</v>
      </c>
      <c r="X14" s="36">
        <v>1016</v>
      </c>
      <c r="Y14" s="36">
        <v>890</v>
      </c>
      <c r="Z14" s="36">
        <v>908</v>
      </c>
      <c r="AA14" s="36">
        <v>1082</v>
      </c>
      <c r="AB14" s="36">
        <v>1157</v>
      </c>
      <c r="AC14" s="36">
        <v>1297</v>
      </c>
      <c r="AD14" s="36">
        <v>1216</v>
      </c>
      <c r="AE14" s="36">
        <v>1212</v>
      </c>
      <c r="AF14" s="36">
        <v>1102</v>
      </c>
      <c r="AG14" s="36">
        <v>1196</v>
      </c>
      <c r="AH14" s="36">
        <v>935</v>
      </c>
      <c r="AI14" s="36">
        <v>888</v>
      </c>
      <c r="AJ14" s="36">
        <v>873</v>
      </c>
      <c r="AK14" s="36">
        <v>1108</v>
      </c>
      <c r="AL14" s="36">
        <v>849</v>
      </c>
      <c r="AM14" s="36">
        <v>1148</v>
      </c>
      <c r="AN14" s="36">
        <v>881</v>
      </c>
      <c r="AO14" s="36">
        <v>1017</v>
      </c>
      <c r="AP14" s="36">
        <v>1071</v>
      </c>
      <c r="AQ14" s="36">
        <v>1050</v>
      </c>
      <c r="AR14" s="36">
        <v>868</v>
      </c>
      <c r="AS14" s="36">
        <v>1192</v>
      </c>
      <c r="AT14" s="36">
        <v>1287</v>
      </c>
      <c r="AU14" s="36">
        <v>966</v>
      </c>
      <c r="AV14" s="36">
        <v>1062</v>
      </c>
      <c r="AW14" s="36">
        <v>1665</v>
      </c>
      <c r="AX14" s="36">
        <v>928</v>
      </c>
      <c r="AY14" s="36">
        <v>925</v>
      </c>
      <c r="AZ14" s="36">
        <v>828</v>
      </c>
      <c r="BA14" s="36">
        <v>739</v>
      </c>
      <c r="BB14" s="36">
        <v>778</v>
      </c>
      <c r="BC14" s="36">
        <v>992</v>
      </c>
      <c r="BD14" s="36">
        <v>855</v>
      </c>
      <c r="BE14" s="36">
        <v>716</v>
      </c>
      <c r="BF14" s="36">
        <v>883</v>
      </c>
      <c r="BG14" s="36">
        <v>1031</v>
      </c>
      <c r="BH14" s="36">
        <v>793</v>
      </c>
      <c r="BI14" s="36">
        <v>676</v>
      </c>
      <c r="BJ14" s="36">
        <v>512</v>
      </c>
      <c r="BK14" s="36">
        <v>425</v>
      </c>
      <c r="BL14" s="36">
        <v>408</v>
      </c>
      <c r="BM14" s="36">
        <v>421</v>
      </c>
      <c r="BN14" s="36">
        <v>434</v>
      </c>
      <c r="BO14" s="36">
        <v>433</v>
      </c>
      <c r="BP14" s="36">
        <v>388</v>
      </c>
      <c r="BQ14" s="36">
        <v>409</v>
      </c>
      <c r="BR14" s="36">
        <v>668</v>
      </c>
      <c r="BS14" s="36">
        <v>540</v>
      </c>
      <c r="BT14" s="36">
        <v>522</v>
      </c>
      <c r="BU14" s="36">
        <v>1033</v>
      </c>
      <c r="BV14" s="36">
        <v>914</v>
      </c>
      <c r="BW14" s="36">
        <v>1788</v>
      </c>
      <c r="BX14" s="36">
        <v>1378</v>
      </c>
      <c r="BY14" s="36">
        <v>819</v>
      </c>
      <c r="BZ14" s="36">
        <v>998</v>
      </c>
      <c r="CA14" s="36">
        <v>1107</v>
      </c>
      <c r="CB14" s="36">
        <v>1248</v>
      </c>
      <c r="CC14" s="36">
        <v>1569</v>
      </c>
      <c r="CD14" s="36">
        <v>1748</v>
      </c>
      <c r="CE14" s="36">
        <v>2503</v>
      </c>
      <c r="CF14" s="36">
        <v>2896</v>
      </c>
      <c r="CG14" s="36">
        <v>3086</v>
      </c>
      <c r="CH14" s="36">
        <v>4759</v>
      </c>
      <c r="CI14" s="36">
        <v>3726</v>
      </c>
      <c r="CJ14" s="36">
        <v>2597</v>
      </c>
      <c r="CK14" s="36">
        <v>2830</v>
      </c>
      <c r="CL14" s="36">
        <v>3037</v>
      </c>
      <c r="CM14" s="36">
        <v>3372</v>
      </c>
      <c r="CN14" s="36">
        <v>3711</v>
      </c>
      <c r="CO14" s="36">
        <v>4275</v>
      </c>
      <c r="CP14" s="36">
        <v>2037</v>
      </c>
      <c r="CQ14" s="36">
        <v>2004</v>
      </c>
      <c r="CR14" s="36">
        <v>2653</v>
      </c>
      <c r="CS14" s="36">
        <v>3958</v>
      </c>
      <c r="CT14" s="36">
        <v>4175</v>
      </c>
      <c r="CU14" s="36">
        <v>4300</v>
      </c>
      <c r="CV14" s="36">
        <v>1749</v>
      </c>
      <c r="CW14" s="36">
        <v>1960</v>
      </c>
      <c r="CX14" s="36">
        <v>1990</v>
      </c>
      <c r="CY14" s="36">
        <v>2023</v>
      </c>
      <c r="CZ14" s="36">
        <v>2466</v>
      </c>
      <c r="DA14" s="36">
        <v>2501</v>
      </c>
      <c r="DB14" s="36">
        <v>1538</v>
      </c>
      <c r="DC14" s="36">
        <v>2675</v>
      </c>
      <c r="DD14" s="36">
        <v>2054</v>
      </c>
      <c r="DE14" s="36">
        <v>3356</v>
      </c>
      <c r="DF14" s="36">
        <v>3168</v>
      </c>
      <c r="DG14" s="36">
        <v>3396</v>
      </c>
      <c r="DH14" s="36">
        <v>1548</v>
      </c>
      <c r="DI14" s="36">
        <v>1836</v>
      </c>
      <c r="DJ14" s="36">
        <v>2174</v>
      </c>
      <c r="DK14" s="36">
        <v>2158</v>
      </c>
      <c r="DL14" s="36">
        <v>2462</v>
      </c>
      <c r="DM14" s="36">
        <v>3275</v>
      </c>
      <c r="DN14" s="36">
        <v>1209.381122</v>
      </c>
      <c r="DO14" s="36">
        <v>2099.8406279999999</v>
      </c>
      <c r="DP14" s="36">
        <v>2216.3697820000002</v>
      </c>
      <c r="DQ14" s="36">
        <v>1793.1918900000001</v>
      </c>
      <c r="DR14" s="36">
        <v>1257.2350240000001</v>
      </c>
      <c r="DS14" s="36">
        <v>2036.010806</v>
      </c>
      <c r="DT14" s="36">
        <v>1092.8656940000001</v>
      </c>
      <c r="DU14" s="36">
        <v>1387.222282</v>
      </c>
      <c r="DV14" s="36">
        <v>2015.1916189999999</v>
      </c>
      <c r="DW14" s="36">
        <v>2088.0235459999999</v>
      </c>
      <c r="DX14" s="36">
        <v>2203.79286</v>
      </c>
      <c r="DY14" s="36">
        <v>2642.506304</v>
      </c>
      <c r="DZ14" s="36">
        <v>1686.0833110000001</v>
      </c>
      <c r="EA14" s="36">
        <v>2342.9395060000002</v>
      </c>
      <c r="EB14" s="36">
        <v>1547.4902939999999</v>
      </c>
      <c r="EC14" s="36">
        <v>1621.8701900000001</v>
      </c>
      <c r="ED14" s="36">
        <v>1956.2674420000001</v>
      </c>
      <c r="EE14" s="36">
        <v>2046.8713760000001</v>
      </c>
      <c r="EF14" s="36">
        <v>1201.723947</v>
      </c>
      <c r="EG14" s="36">
        <v>1335.5845099999999</v>
      </c>
      <c r="EH14" s="36">
        <v>1665.2950330000001</v>
      </c>
      <c r="EI14" s="36">
        <v>1944.627356</v>
      </c>
      <c r="EJ14" s="36">
        <v>2171.9259969999998</v>
      </c>
      <c r="EK14" s="36">
        <v>2467.1715170000002</v>
      </c>
      <c r="EL14" s="36">
        <v>1651.5230979999999</v>
      </c>
      <c r="EM14" s="36">
        <v>1822.9095990000001</v>
      </c>
      <c r="EN14" s="36">
        <v>1016.8459350000001</v>
      </c>
      <c r="EO14" s="36">
        <v>1517.4781640000001</v>
      </c>
      <c r="EP14" s="36">
        <v>2914.5310800000002</v>
      </c>
      <c r="EQ14" s="36">
        <v>2642.1780509999999</v>
      </c>
      <c r="ER14" s="36">
        <v>1646.8694439999999</v>
      </c>
      <c r="ES14" s="36">
        <v>1589.1992009999999</v>
      </c>
      <c r="ET14" s="36">
        <v>1948.102758</v>
      </c>
      <c r="EU14" s="36">
        <v>1953.179793</v>
      </c>
      <c r="EV14" s="36">
        <v>438.17490400000003</v>
      </c>
      <c r="EW14" s="36">
        <v>647.61100799999997</v>
      </c>
      <c r="EX14" s="36">
        <v>863.66618500000004</v>
      </c>
      <c r="EY14" s="36">
        <v>1209.1125400000001</v>
      </c>
      <c r="EZ14" s="36">
        <v>1222.248906</v>
      </c>
      <c r="FA14" s="36">
        <v>841.21780799999999</v>
      </c>
      <c r="FB14" s="36">
        <v>1202.965179</v>
      </c>
      <c r="FC14" s="36">
        <v>1413.6608409999999</v>
      </c>
      <c r="FD14" s="36">
        <v>797.32683499999996</v>
      </c>
      <c r="FE14" s="36">
        <v>680.71215299999994</v>
      </c>
      <c r="FF14" s="36">
        <v>534.08639700000003</v>
      </c>
      <c r="FG14" s="36">
        <v>627.95791899999995</v>
      </c>
      <c r="FH14" s="36">
        <v>626.33116199999995</v>
      </c>
      <c r="FI14" s="36">
        <v>386.09211599999998</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c r="HG14" s="36" t="s">
        <v>65</v>
      </c>
      <c r="HH14" s="76"/>
      <c r="HI14" s="76"/>
      <c r="HJ14" s="76"/>
      <c r="HK14" s="76"/>
      <c r="HL14" s="76"/>
      <c r="HM14" s="76"/>
      <c r="HN14" s="76"/>
      <c r="HO14" s="76"/>
      <c r="HP14" s="76"/>
      <c r="HQ14" s="76"/>
      <c r="HR14" s="76"/>
      <c r="HS14" s="76"/>
      <c r="HT14" s="76"/>
      <c r="HU14" s="76"/>
      <c r="HV14" s="76"/>
      <c r="HW14" s="76"/>
      <c r="HX14" s="76"/>
      <c r="HY14" s="76"/>
      <c r="HZ14" s="76"/>
      <c r="IA14" s="76"/>
      <c r="IB14" s="76"/>
      <c r="IC14" s="76"/>
      <c r="ID14" s="76"/>
      <c r="IE14" s="76"/>
      <c r="IF14" s="76"/>
      <c r="IG14" s="76"/>
      <c r="IH14" s="76"/>
      <c r="II14" s="76"/>
      <c r="IJ14" s="76"/>
      <c r="IK14" s="76"/>
      <c r="IL14" s="76"/>
      <c r="IM14" s="76"/>
      <c r="IN14" s="76"/>
      <c r="IO14" s="76"/>
      <c r="IP14" s="76"/>
      <c r="IQ14" s="76"/>
      <c r="IR14" s="76"/>
      <c r="IS14" s="76"/>
      <c r="IT14" s="76"/>
      <c r="IU14" s="76"/>
      <c r="IV14" s="76"/>
      <c r="IW14" s="76"/>
      <c r="IX14" s="76"/>
      <c r="IY14" s="76"/>
      <c r="IZ14" s="76"/>
      <c r="JA14" s="76"/>
    </row>
    <row r="15" spans="1:261" ht="12.75" customHeight="1">
      <c r="B15" s="12" t="s">
        <v>70</v>
      </c>
      <c r="C15" s="36">
        <v>26860</v>
      </c>
      <c r="D15" s="36">
        <v>26298</v>
      </c>
      <c r="E15" s="36">
        <v>22546</v>
      </c>
      <c r="F15" s="36">
        <v>22872</v>
      </c>
      <c r="G15" s="36">
        <v>22256</v>
      </c>
      <c r="H15" s="36">
        <v>22769</v>
      </c>
      <c r="I15" s="36">
        <v>25072</v>
      </c>
      <c r="J15" s="36">
        <v>26194</v>
      </c>
      <c r="K15" s="36">
        <v>28624</v>
      </c>
      <c r="L15" s="36">
        <v>27430</v>
      </c>
      <c r="M15" s="36">
        <v>26540</v>
      </c>
      <c r="N15" s="36">
        <v>27418</v>
      </c>
      <c r="O15" s="36">
        <v>28842</v>
      </c>
      <c r="P15" s="36">
        <v>29358</v>
      </c>
      <c r="Q15" s="36">
        <v>29502</v>
      </c>
      <c r="R15" s="36">
        <v>29974</v>
      </c>
      <c r="S15" s="36">
        <v>29016</v>
      </c>
      <c r="T15" s="36">
        <v>28900</v>
      </c>
      <c r="U15" s="36">
        <v>31290</v>
      </c>
      <c r="V15" s="36">
        <v>30232</v>
      </c>
      <c r="W15" s="36">
        <v>33299</v>
      </c>
      <c r="X15" s="36">
        <v>35219</v>
      </c>
      <c r="Y15" s="36">
        <v>33102</v>
      </c>
      <c r="Z15" s="36">
        <v>35852</v>
      </c>
      <c r="AA15" s="36">
        <v>38717</v>
      </c>
      <c r="AB15" s="36">
        <v>38032</v>
      </c>
      <c r="AC15" s="36">
        <v>42778</v>
      </c>
      <c r="AD15" s="36">
        <v>40031</v>
      </c>
      <c r="AE15" s="36">
        <v>40842</v>
      </c>
      <c r="AF15" s="36">
        <v>43456</v>
      </c>
      <c r="AG15" s="36">
        <v>46487</v>
      </c>
      <c r="AH15" s="36">
        <v>47584</v>
      </c>
      <c r="AI15" s="36">
        <v>49046</v>
      </c>
      <c r="AJ15" s="36">
        <v>52969</v>
      </c>
      <c r="AK15" s="36">
        <v>56484</v>
      </c>
      <c r="AL15" s="36">
        <v>64095</v>
      </c>
      <c r="AM15" s="36">
        <v>65258</v>
      </c>
      <c r="AN15" s="36">
        <v>65327</v>
      </c>
      <c r="AO15" s="36">
        <v>66633</v>
      </c>
      <c r="AP15" s="36">
        <v>69590</v>
      </c>
      <c r="AQ15" s="36">
        <v>69608</v>
      </c>
      <c r="AR15" s="36">
        <v>71378</v>
      </c>
      <c r="AS15" s="36">
        <v>75208</v>
      </c>
      <c r="AT15" s="36">
        <v>78191</v>
      </c>
      <c r="AU15" s="36">
        <v>83421</v>
      </c>
      <c r="AV15" s="36">
        <v>84527</v>
      </c>
      <c r="AW15" s="36">
        <v>86975</v>
      </c>
      <c r="AX15" s="36">
        <v>99311</v>
      </c>
      <c r="AY15" s="36">
        <v>100906</v>
      </c>
      <c r="AZ15" s="36">
        <v>103343</v>
      </c>
      <c r="BA15" s="36">
        <v>99571</v>
      </c>
      <c r="BB15" s="36">
        <v>103961</v>
      </c>
      <c r="BC15" s="36">
        <v>106497</v>
      </c>
      <c r="BD15" s="36">
        <v>110377</v>
      </c>
      <c r="BE15" s="36">
        <v>103745</v>
      </c>
      <c r="BF15" s="36">
        <v>102865</v>
      </c>
      <c r="BG15" s="36">
        <v>103154</v>
      </c>
      <c r="BH15" s="36">
        <v>101871</v>
      </c>
      <c r="BI15" s="36">
        <v>107854</v>
      </c>
      <c r="BJ15" s="36">
        <v>118350</v>
      </c>
      <c r="BK15" s="36">
        <v>115028</v>
      </c>
      <c r="BL15" s="36">
        <v>115784</v>
      </c>
      <c r="BM15" s="36">
        <v>118825</v>
      </c>
      <c r="BN15" s="36">
        <v>115578</v>
      </c>
      <c r="BO15" s="36">
        <v>120419</v>
      </c>
      <c r="BP15" s="36">
        <v>126413</v>
      </c>
      <c r="BQ15" s="36">
        <v>124790</v>
      </c>
      <c r="BR15" s="36">
        <v>131059</v>
      </c>
      <c r="BS15" s="36">
        <v>132217</v>
      </c>
      <c r="BT15" s="36">
        <v>138098</v>
      </c>
      <c r="BU15" s="36">
        <v>143483</v>
      </c>
      <c r="BV15" s="36">
        <v>151110</v>
      </c>
      <c r="BW15" s="36">
        <v>155942</v>
      </c>
      <c r="BX15" s="36">
        <v>154631</v>
      </c>
      <c r="BY15" s="36">
        <v>150036</v>
      </c>
      <c r="BZ15" s="36">
        <v>159900</v>
      </c>
      <c r="CA15" s="36">
        <v>168712</v>
      </c>
      <c r="CB15" s="36">
        <v>166767</v>
      </c>
      <c r="CC15" s="36">
        <v>168650</v>
      </c>
      <c r="CD15" s="36">
        <v>172963</v>
      </c>
      <c r="CE15" s="36">
        <v>176831</v>
      </c>
      <c r="CF15" s="36">
        <v>181050</v>
      </c>
      <c r="CG15" s="36">
        <v>189668</v>
      </c>
      <c r="CH15" s="36">
        <v>200324</v>
      </c>
      <c r="CI15" s="36">
        <v>205657</v>
      </c>
      <c r="CJ15" s="36">
        <v>208281</v>
      </c>
      <c r="CK15" s="36">
        <v>204926</v>
      </c>
      <c r="CL15" s="36">
        <v>213636</v>
      </c>
      <c r="CM15" s="36">
        <v>220206</v>
      </c>
      <c r="CN15" s="36">
        <v>214059</v>
      </c>
      <c r="CO15" s="36">
        <v>222858</v>
      </c>
      <c r="CP15" s="36">
        <v>222519</v>
      </c>
      <c r="CQ15" s="36">
        <v>235264</v>
      </c>
      <c r="CR15" s="36">
        <v>244782</v>
      </c>
      <c r="CS15" s="36">
        <v>248509</v>
      </c>
      <c r="CT15" s="36">
        <v>270463</v>
      </c>
      <c r="CU15" s="36">
        <v>280939</v>
      </c>
      <c r="CV15" s="36">
        <v>271858</v>
      </c>
      <c r="CW15" s="36">
        <v>274947</v>
      </c>
      <c r="CX15" s="36">
        <v>286248</v>
      </c>
      <c r="CY15" s="36">
        <v>290734</v>
      </c>
      <c r="CZ15" s="36">
        <v>295168</v>
      </c>
      <c r="DA15" s="36">
        <v>298728</v>
      </c>
      <c r="DB15" s="36">
        <v>293986</v>
      </c>
      <c r="DC15" s="36">
        <v>306793</v>
      </c>
      <c r="DD15" s="36">
        <v>317083</v>
      </c>
      <c r="DE15" s="36">
        <v>314646</v>
      </c>
      <c r="DF15" s="36">
        <v>347199</v>
      </c>
      <c r="DG15" s="36">
        <v>335761</v>
      </c>
      <c r="DH15" s="36">
        <v>334222</v>
      </c>
      <c r="DI15" s="36">
        <v>338289</v>
      </c>
      <c r="DJ15" s="36">
        <v>349797</v>
      </c>
      <c r="DK15" s="36">
        <v>347004</v>
      </c>
      <c r="DL15" s="36">
        <v>357248</v>
      </c>
      <c r="DM15" s="36">
        <v>345767</v>
      </c>
      <c r="DN15" s="36">
        <v>352887.04155700002</v>
      </c>
      <c r="DO15" s="36">
        <v>368358.30589100003</v>
      </c>
      <c r="DP15" s="36">
        <v>363673.32447499997</v>
      </c>
      <c r="DQ15" s="36">
        <v>374376.88555800001</v>
      </c>
      <c r="DR15" s="36">
        <v>411111.95071800001</v>
      </c>
      <c r="DS15" s="36">
        <v>401588.78324399999</v>
      </c>
      <c r="DT15" s="36">
        <v>403208.43289599998</v>
      </c>
      <c r="DU15" s="36">
        <v>412221.59874099999</v>
      </c>
      <c r="DV15" s="36">
        <v>400293.86034000001</v>
      </c>
      <c r="DW15" s="36">
        <v>417723.47264200001</v>
      </c>
      <c r="DX15" s="36">
        <v>438271.172884</v>
      </c>
      <c r="DY15" s="36">
        <v>419699.32165699999</v>
      </c>
      <c r="DZ15" s="36">
        <v>431389.61574199999</v>
      </c>
      <c r="EA15" s="36">
        <v>443937.64452799998</v>
      </c>
      <c r="EB15" s="36">
        <v>443893.53134599997</v>
      </c>
      <c r="EC15" s="36">
        <v>457262.14922000002</v>
      </c>
      <c r="ED15" s="36">
        <v>494195.61260499997</v>
      </c>
      <c r="EE15" s="36">
        <v>481703.821987</v>
      </c>
      <c r="EF15" s="36">
        <v>493044.89149399998</v>
      </c>
      <c r="EG15" s="36">
        <v>495407.81102999998</v>
      </c>
      <c r="EH15" s="36">
        <v>494696.25771899999</v>
      </c>
      <c r="EI15" s="36">
        <v>525680.73059399996</v>
      </c>
      <c r="EJ15" s="36">
        <v>532744.99511999998</v>
      </c>
      <c r="EK15" s="36">
        <v>525432.31550000003</v>
      </c>
      <c r="EL15" s="36">
        <v>539719.74531400006</v>
      </c>
      <c r="EM15" s="36">
        <v>540634.80567200005</v>
      </c>
      <c r="EN15" s="36">
        <v>583195.37462300004</v>
      </c>
      <c r="EO15" s="36">
        <v>589177.50072899996</v>
      </c>
      <c r="EP15" s="36">
        <v>615557.20767799998</v>
      </c>
      <c r="EQ15" s="36">
        <v>645885.62368900003</v>
      </c>
      <c r="ER15" s="36">
        <v>675498.11793499999</v>
      </c>
      <c r="ES15" s="36">
        <v>705787.47483299999</v>
      </c>
      <c r="ET15" s="36">
        <v>764733.58249599999</v>
      </c>
      <c r="EU15" s="36">
        <v>750434.20927500003</v>
      </c>
      <c r="EV15" s="36">
        <v>764642.78561699996</v>
      </c>
      <c r="EW15" s="36">
        <v>800785.20485500002</v>
      </c>
      <c r="EX15" s="36">
        <v>1067517.2134420001</v>
      </c>
      <c r="EY15" s="36">
        <v>1179150.996603</v>
      </c>
      <c r="EZ15" s="36">
        <v>1165642.2561929999</v>
      </c>
      <c r="FA15" s="36">
        <v>1130123.7187570001</v>
      </c>
      <c r="FB15" s="36">
        <v>1375244.0321140001</v>
      </c>
      <c r="FC15" s="36">
        <v>1449681.9306419999</v>
      </c>
      <c r="FD15" s="36">
        <v>1406469.496051</v>
      </c>
      <c r="FE15" s="36">
        <v>1410120.186648</v>
      </c>
      <c r="FF15" s="36">
        <v>1523419.664265</v>
      </c>
      <c r="FG15" s="36">
        <v>1841040.8386820001</v>
      </c>
      <c r="FH15" s="36">
        <v>1830270.7061920001</v>
      </c>
      <c r="FI15" s="36">
        <v>1890288.6044950001</v>
      </c>
      <c r="FJ15" s="36">
        <v>1911422.5409359999</v>
      </c>
      <c r="FK15" s="36">
        <v>1945140.432154</v>
      </c>
      <c r="FL15" s="36">
        <v>1976914.581853</v>
      </c>
      <c r="FM15" s="36">
        <v>1953557.1126689999</v>
      </c>
      <c r="FN15" s="36">
        <v>2014653.7276949999</v>
      </c>
      <c r="FO15" s="36">
        <v>1982093.142097</v>
      </c>
      <c r="FP15" s="36">
        <v>1919856.7550059999</v>
      </c>
      <c r="FQ15" s="36">
        <v>1837820.7893620001</v>
      </c>
      <c r="FR15" s="36">
        <v>1779412.662034</v>
      </c>
      <c r="FS15" s="36">
        <v>1702015.2145819999</v>
      </c>
      <c r="FT15" s="36">
        <v>1698374.951019</v>
      </c>
      <c r="FU15" s="36">
        <v>1602140.208411</v>
      </c>
      <c r="FV15" s="36">
        <v>1557797.365241</v>
      </c>
      <c r="FW15" s="36">
        <v>1507136.2788549999</v>
      </c>
      <c r="FX15" s="36">
        <v>1463910.466521</v>
      </c>
      <c r="FY15" s="36">
        <v>1441024.8992379999</v>
      </c>
      <c r="FZ15" s="36">
        <v>1479986.7680240001</v>
      </c>
      <c r="GA15" s="36">
        <v>1427817.719</v>
      </c>
      <c r="GB15" s="36">
        <v>1395918.5927860001</v>
      </c>
      <c r="GC15" s="36">
        <v>1404604.2575719999</v>
      </c>
      <c r="GD15" s="36">
        <v>1456874.4349469999</v>
      </c>
      <c r="GE15" s="36">
        <v>1384845.673922</v>
      </c>
      <c r="GF15" s="36">
        <v>1396276.4515110001</v>
      </c>
      <c r="GG15" s="36">
        <v>1289340.3968700001</v>
      </c>
      <c r="GH15" s="36">
        <v>1333901.382884</v>
      </c>
      <c r="GI15" s="36">
        <v>1373588.7490970001</v>
      </c>
      <c r="GJ15" s="36">
        <v>1366263.5642530001</v>
      </c>
      <c r="GK15" s="36">
        <v>1382701.60883</v>
      </c>
      <c r="GL15" s="36">
        <v>1464317.383473</v>
      </c>
      <c r="GM15" s="36">
        <v>1442146.185202</v>
      </c>
      <c r="GN15" s="36">
        <v>1468691.2209360001</v>
      </c>
      <c r="GO15" s="36">
        <v>1506584.659213</v>
      </c>
      <c r="GP15" s="36">
        <v>1480408.2717599999</v>
      </c>
      <c r="GQ15" s="36">
        <v>1526390.3463030001</v>
      </c>
      <c r="GR15" s="36">
        <v>1572630.7984430001</v>
      </c>
      <c r="GS15" s="36">
        <v>1564123.8186900001</v>
      </c>
      <c r="GT15" s="36">
        <v>1582970.8818910001</v>
      </c>
      <c r="GU15" s="36">
        <v>1569714.432637</v>
      </c>
      <c r="GV15" s="36">
        <v>1647884.072038</v>
      </c>
      <c r="GW15" s="36">
        <v>1638087.293053</v>
      </c>
      <c r="GX15" s="36">
        <v>1635271.870042</v>
      </c>
      <c r="GY15" s="36">
        <v>1810954.2946009999</v>
      </c>
      <c r="GZ15" s="36">
        <v>1914704.0278149999</v>
      </c>
      <c r="HA15" s="36">
        <v>1830940.0446329999</v>
      </c>
      <c r="HB15" s="36">
        <v>1733624.6556579999</v>
      </c>
      <c r="HC15" s="36">
        <v>1923547.6176140001</v>
      </c>
      <c r="HD15" s="36">
        <v>1711637.1116279999</v>
      </c>
      <c r="HE15" s="36">
        <v>1755663.208414</v>
      </c>
      <c r="HF15" s="36">
        <v>1812370.397743</v>
      </c>
      <c r="HG15" s="36">
        <v>1803557.2616930001</v>
      </c>
      <c r="HH15" s="76"/>
      <c r="HI15" s="76"/>
      <c r="HJ15" s="76"/>
      <c r="HK15" s="76"/>
      <c r="HL15" s="76"/>
      <c r="HM15" s="76"/>
      <c r="HN15" s="76"/>
      <c r="HO15" s="76"/>
      <c r="HP15" s="76"/>
      <c r="HQ15" s="76"/>
      <c r="HR15" s="76"/>
      <c r="HS15" s="76"/>
      <c r="HT15" s="76"/>
      <c r="HU15" s="76"/>
      <c r="HV15" s="76"/>
      <c r="HW15" s="76"/>
      <c r="HX15" s="76"/>
      <c r="HY15" s="76"/>
      <c r="HZ15" s="76"/>
      <c r="IA15" s="76"/>
      <c r="IB15" s="76"/>
      <c r="IC15" s="76"/>
      <c r="ID15" s="76"/>
      <c r="IE15" s="76"/>
      <c r="IF15" s="76"/>
      <c r="IG15" s="76"/>
      <c r="IH15" s="76"/>
      <c r="II15" s="76"/>
      <c r="IJ15" s="76"/>
      <c r="IK15" s="76"/>
      <c r="IL15" s="76"/>
      <c r="IM15" s="76"/>
      <c r="IN15" s="76"/>
      <c r="IO15" s="76"/>
      <c r="IP15" s="76"/>
      <c r="IQ15" s="76"/>
      <c r="IR15" s="76"/>
      <c r="IS15" s="76"/>
      <c r="IT15" s="76"/>
      <c r="IU15" s="76"/>
      <c r="IV15" s="76"/>
      <c r="IW15" s="76"/>
      <c r="IX15" s="76"/>
      <c r="IY15" s="76"/>
      <c r="IZ15" s="76"/>
      <c r="JA15" s="76"/>
    </row>
    <row r="16" spans="1:261" ht="12.75" customHeight="1">
      <c r="B16" s="12" t="s">
        <v>71</v>
      </c>
      <c r="C16" s="36">
        <v>18202</v>
      </c>
      <c r="D16" s="36">
        <v>17794</v>
      </c>
      <c r="E16" s="36">
        <v>18811</v>
      </c>
      <c r="F16" s="36">
        <v>17751</v>
      </c>
      <c r="G16" s="36">
        <v>19737</v>
      </c>
      <c r="H16" s="36">
        <v>23472</v>
      </c>
      <c r="I16" s="36">
        <v>20190</v>
      </c>
      <c r="J16" s="36">
        <v>22829</v>
      </c>
      <c r="K16" s="36">
        <v>22380</v>
      </c>
      <c r="L16" s="36">
        <v>21946</v>
      </c>
      <c r="M16" s="36">
        <v>21042</v>
      </c>
      <c r="N16" s="36">
        <v>21663</v>
      </c>
      <c r="O16" s="36">
        <v>23846</v>
      </c>
      <c r="P16" s="36">
        <v>24052</v>
      </c>
      <c r="Q16" s="36">
        <v>22237</v>
      </c>
      <c r="R16" s="36">
        <v>24071</v>
      </c>
      <c r="S16" s="36">
        <v>26035</v>
      </c>
      <c r="T16" s="36">
        <v>31958</v>
      </c>
      <c r="U16" s="36">
        <v>28468</v>
      </c>
      <c r="V16" s="36">
        <v>34307</v>
      </c>
      <c r="W16" s="36">
        <v>37344</v>
      </c>
      <c r="X16" s="36">
        <v>45180</v>
      </c>
      <c r="Y16" s="36">
        <v>42375</v>
      </c>
      <c r="Z16" s="36">
        <v>45540</v>
      </c>
      <c r="AA16" s="36">
        <v>52474</v>
      </c>
      <c r="AB16" s="36">
        <v>47146</v>
      </c>
      <c r="AC16" s="36">
        <v>46228</v>
      </c>
      <c r="AD16" s="36">
        <v>53098</v>
      </c>
      <c r="AE16" s="36">
        <v>59235</v>
      </c>
      <c r="AF16" s="36">
        <v>55388</v>
      </c>
      <c r="AG16" s="36">
        <v>52608</v>
      </c>
      <c r="AH16" s="36">
        <v>56785</v>
      </c>
      <c r="AI16" s="36">
        <v>61367</v>
      </c>
      <c r="AJ16" s="36">
        <v>63807</v>
      </c>
      <c r="AK16" s="36">
        <v>56927</v>
      </c>
      <c r="AL16" s="36">
        <v>60504</v>
      </c>
      <c r="AM16" s="36">
        <v>63654</v>
      </c>
      <c r="AN16" s="36">
        <v>67293</v>
      </c>
      <c r="AO16" s="36">
        <v>66819</v>
      </c>
      <c r="AP16" s="36">
        <v>72901</v>
      </c>
      <c r="AQ16" s="36">
        <v>78135</v>
      </c>
      <c r="AR16" s="36">
        <v>74428</v>
      </c>
      <c r="AS16" s="36">
        <v>65337</v>
      </c>
      <c r="AT16" s="36">
        <v>68899</v>
      </c>
      <c r="AU16" s="36">
        <v>75039</v>
      </c>
      <c r="AV16" s="36">
        <v>65267</v>
      </c>
      <c r="AW16" s="36">
        <v>66591</v>
      </c>
      <c r="AX16" s="36">
        <v>57953</v>
      </c>
      <c r="AY16" s="36">
        <v>66711</v>
      </c>
      <c r="AZ16" s="36">
        <v>62936</v>
      </c>
      <c r="BA16" s="36">
        <v>59471</v>
      </c>
      <c r="BB16" s="36">
        <v>68081</v>
      </c>
      <c r="BC16" s="36">
        <v>70082</v>
      </c>
      <c r="BD16" s="36">
        <v>65129</v>
      </c>
      <c r="BE16" s="36">
        <v>63790</v>
      </c>
      <c r="BF16" s="36">
        <v>66497</v>
      </c>
      <c r="BG16" s="36">
        <v>60253</v>
      </c>
      <c r="BH16" s="36">
        <v>52323</v>
      </c>
      <c r="BI16" s="36">
        <v>51240</v>
      </c>
      <c r="BJ16" s="36">
        <v>52805</v>
      </c>
      <c r="BK16" s="36">
        <v>52081</v>
      </c>
      <c r="BL16" s="36">
        <v>43775</v>
      </c>
      <c r="BM16" s="36">
        <v>42939</v>
      </c>
      <c r="BN16" s="36">
        <v>50334</v>
      </c>
      <c r="BO16" s="36">
        <v>56377</v>
      </c>
      <c r="BP16" s="36">
        <v>60044</v>
      </c>
      <c r="BQ16" s="36">
        <v>55203</v>
      </c>
      <c r="BR16" s="36">
        <v>52939</v>
      </c>
      <c r="BS16" s="36">
        <v>55378</v>
      </c>
      <c r="BT16" s="36">
        <v>56617</v>
      </c>
      <c r="BU16" s="36">
        <v>63308</v>
      </c>
      <c r="BV16" s="36">
        <v>52557</v>
      </c>
      <c r="BW16" s="36">
        <v>53689</v>
      </c>
      <c r="BX16" s="36">
        <v>61334</v>
      </c>
      <c r="BY16" s="36">
        <v>59801</v>
      </c>
      <c r="BZ16" s="36">
        <v>64420</v>
      </c>
      <c r="CA16" s="36">
        <v>60370</v>
      </c>
      <c r="CB16" s="36">
        <v>63693</v>
      </c>
      <c r="CC16" s="36">
        <v>64493</v>
      </c>
      <c r="CD16" s="36">
        <v>66394</v>
      </c>
      <c r="CE16" s="36">
        <v>72107</v>
      </c>
      <c r="CF16" s="36">
        <v>68192</v>
      </c>
      <c r="CG16" s="36">
        <v>64127</v>
      </c>
      <c r="CH16" s="36">
        <v>70556</v>
      </c>
      <c r="CI16" s="36">
        <v>69991</v>
      </c>
      <c r="CJ16" s="36">
        <v>64182</v>
      </c>
      <c r="CK16" s="36">
        <v>77414</v>
      </c>
      <c r="CL16" s="36">
        <v>67979</v>
      </c>
      <c r="CM16" s="36">
        <v>72316</v>
      </c>
      <c r="CN16" s="36">
        <v>72956</v>
      </c>
      <c r="CO16" s="36">
        <v>74334</v>
      </c>
      <c r="CP16" s="36">
        <v>77823</v>
      </c>
      <c r="CQ16" s="36">
        <v>75367</v>
      </c>
      <c r="CR16" s="36">
        <v>70086</v>
      </c>
      <c r="CS16" s="36">
        <v>70833</v>
      </c>
      <c r="CT16" s="36">
        <v>74574</v>
      </c>
      <c r="CU16" s="36">
        <v>73808</v>
      </c>
      <c r="CV16" s="36">
        <v>78754</v>
      </c>
      <c r="CW16" s="36">
        <v>80300</v>
      </c>
      <c r="CX16" s="36">
        <v>73629</v>
      </c>
      <c r="CY16" s="36">
        <v>79354</v>
      </c>
      <c r="CZ16" s="36">
        <v>66405</v>
      </c>
      <c r="DA16" s="36">
        <v>64961</v>
      </c>
      <c r="DB16" s="36">
        <v>67764</v>
      </c>
      <c r="DC16" s="36">
        <v>73457</v>
      </c>
      <c r="DD16" s="36">
        <v>62242</v>
      </c>
      <c r="DE16" s="36">
        <v>69385</v>
      </c>
      <c r="DF16" s="36">
        <v>64958</v>
      </c>
      <c r="DG16" s="36">
        <v>72975</v>
      </c>
      <c r="DH16" s="36">
        <v>75397</v>
      </c>
      <c r="DI16" s="36">
        <v>87103</v>
      </c>
      <c r="DJ16" s="36">
        <v>77020</v>
      </c>
      <c r="DK16" s="36">
        <v>85291</v>
      </c>
      <c r="DL16" s="36">
        <v>87673</v>
      </c>
      <c r="DM16" s="36">
        <v>87062</v>
      </c>
      <c r="DN16" s="36">
        <v>85445.484431000004</v>
      </c>
      <c r="DO16" s="36">
        <v>97237.030914999996</v>
      </c>
      <c r="DP16" s="36">
        <v>102524.446392</v>
      </c>
      <c r="DQ16" s="36">
        <v>100315.360149</v>
      </c>
      <c r="DR16" s="36">
        <v>104972.017506</v>
      </c>
      <c r="DS16" s="36">
        <v>115157.878277</v>
      </c>
      <c r="DT16" s="36">
        <v>110875.127958</v>
      </c>
      <c r="DU16" s="36">
        <v>104084.689535</v>
      </c>
      <c r="DV16" s="36">
        <v>98022.253461</v>
      </c>
      <c r="DW16" s="36">
        <v>102639.36414400001</v>
      </c>
      <c r="DX16" s="36">
        <v>101535.213258</v>
      </c>
      <c r="DY16" s="36">
        <v>106175.268473</v>
      </c>
      <c r="DZ16" s="36">
        <v>105540.348474</v>
      </c>
      <c r="EA16" s="36">
        <v>109238.30787800001</v>
      </c>
      <c r="EB16" s="36">
        <v>111342.306964</v>
      </c>
      <c r="EC16" s="36">
        <v>111869.47601899999</v>
      </c>
      <c r="ED16" s="36">
        <v>128147.360914</v>
      </c>
      <c r="EE16" s="36">
        <v>114397.97786</v>
      </c>
      <c r="EF16" s="36">
        <v>115242.181535</v>
      </c>
      <c r="EG16" s="36">
        <v>110664.727606</v>
      </c>
      <c r="EH16" s="36">
        <v>111736.40375300001</v>
      </c>
      <c r="EI16" s="36">
        <v>131482.27066400001</v>
      </c>
      <c r="EJ16" s="36">
        <v>121181.043561</v>
      </c>
      <c r="EK16" s="36">
        <v>129671.50032000001</v>
      </c>
      <c r="EL16" s="36">
        <v>168594.174012</v>
      </c>
      <c r="EM16" s="36">
        <v>131340.94377799999</v>
      </c>
      <c r="EN16" s="36">
        <v>119898.03289</v>
      </c>
      <c r="EO16" s="36">
        <v>130666.755365</v>
      </c>
      <c r="EP16" s="36">
        <v>103943.761272</v>
      </c>
      <c r="EQ16" s="36">
        <v>140059.45079800001</v>
      </c>
      <c r="ER16" s="36">
        <v>121539.83124</v>
      </c>
      <c r="ES16" s="36">
        <v>108091.029486</v>
      </c>
      <c r="ET16" s="36">
        <v>107662.239365</v>
      </c>
      <c r="EU16" s="36">
        <v>125499.27832500001</v>
      </c>
      <c r="EV16" s="36">
        <v>124075.743856</v>
      </c>
      <c r="EW16" s="36">
        <v>131326.88986</v>
      </c>
      <c r="EX16" s="36">
        <v>112746.43057</v>
      </c>
      <c r="EY16" s="36">
        <v>120897.43670200001</v>
      </c>
      <c r="EZ16" s="36">
        <v>125517.960693</v>
      </c>
      <c r="FA16" s="36">
        <v>118614.388792</v>
      </c>
      <c r="FB16" s="36">
        <v>122433.44331</v>
      </c>
      <c r="FC16" s="36">
        <v>138920.97156500001</v>
      </c>
      <c r="FD16" s="36">
        <v>134652.561461</v>
      </c>
      <c r="FE16" s="36">
        <v>194478.38104499999</v>
      </c>
      <c r="FF16" s="36">
        <v>132201.56277799999</v>
      </c>
      <c r="FG16" s="36">
        <v>151993.97688500001</v>
      </c>
      <c r="FH16" s="36">
        <v>162245.468402</v>
      </c>
      <c r="FI16" s="36">
        <v>169527.63821400001</v>
      </c>
      <c r="FJ16" s="36">
        <v>163162.38845200001</v>
      </c>
      <c r="FK16" s="36">
        <v>188743.88496200001</v>
      </c>
      <c r="FL16" s="36">
        <v>148935.36401799999</v>
      </c>
      <c r="FM16" s="36">
        <v>152606.97729800001</v>
      </c>
      <c r="FN16" s="36">
        <v>169276.84540399999</v>
      </c>
      <c r="FO16" s="36">
        <v>142417.923431</v>
      </c>
      <c r="FP16" s="36">
        <v>146089.71244500001</v>
      </c>
      <c r="FQ16" s="36">
        <v>147465.37827399999</v>
      </c>
      <c r="FR16" s="36">
        <v>136622.84487199999</v>
      </c>
      <c r="FS16" s="36">
        <v>135573.66777199999</v>
      </c>
      <c r="FT16" s="36">
        <v>151360.25622800001</v>
      </c>
      <c r="FU16" s="36">
        <v>142846.64540899999</v>
      </c>
      <c r="FV16" s="36">
        <v>147164.98188100001</v>
      </c>
      <c r="FW16" s="36">
        <v>148799.61436000001</v>
      </c>
      <c r="FX16" s="36">
        <v>125967.44478599999</v>
      </c>
      <c r="FY16" s="36">
        <v>119998.29059999999</v>
      </c>
      <c r="FZ16" s="36">
        <v>131490.16335799999</v>
      </c>
      <c r="GA16" s="36">
        <v>141080.49719699999</v>
      </c>
      <c r="GB16" s="36">
        <v>149988.86365799999</v>
      </c>
      <c r="GC16" s="36">
        <v>159814.10419700001</v>
      </c>
      <c r="GD16" s="36">
        <v>136120.51691400001</v>
      </c>
      <c r="GE16" s="36">
        <v>160110.611122</v>
      </c>
      <c r="GF16" s="36">
        <v>152029.54659899999</v>
      </c>
      <c r="GG16" s="36">
        <v>156316.96948100001</v>
      </c>
      <c r="GH16" s="36">
        <v>170354.64249100001</v>
      </c>
      <c r="GI16" s="36">
        <v>181291.894932</v>
      </c>
      <c r="GJ16" s="36">
        <v>168345.446191</v>
      </c>
      <c r="GK16" s="36">
        <v>190368.51112700001</v>
      </c>
      <c r="GL16" s="36">
        <v>189813.21712099999</v>
      </c>
      <c r="GM16" s="36">
        <v>169990.426962</v>
      </c>
      <c r="GN16" s="36">
        <v>177489.24295399999</v>
      </c>
      <c r="GO16" s="36">
        <v>168095.596712</v>
      </c>
      <c r="GP16" s="36">
        <v>166380.32552099999</v>
      </c>
      <c r="GQ16" s="36">
        <v>163939.06052999999</v>
      </c>
      <c r="GR16" s="36">
        <v>167289.55357399999</v>
      </c>
      <c r="GS16" s="36">
        <v>176605.06913300001</v>
      </c>
      <c r="GT16" s="36">
        <v>172056.897983</v>
      </c>
      <c r="GU16" s="36">
        <v>164701.212956</v>
      </c>
      <c r="GV16" s="36">
        <v>179117.640396</v>
      </c>
      <c r="GW16" s="36">
        <v>200595.370111</v>
      </c>
      <c r="GX16" s="36">
        <v>209135.63263800001</v>
      </c>
      <c r="GY16" s="36">
        <v>209401.945745</v>
      </c>
      <c r="GZ16" s="36">
        <v>216952.56799400001</v>
      </c>
      <c r="HA16" s="36">
        <v>221582.97541899999</v>
      </c>
      <c r="HB16" s="36">
        <v>243663.73959899999</v>
      </c>
      <c r="HC16" s="36">
        <v>220679.20368899999</v>
      </c>
      <c r="HD16" s="36">
        <v>208567.44117500001</v>
      </c>
      <c r="HE16" s="36">
        <v>333223.48472399998</v>
      </c>
      <c r="HF16" s="36">
        <v>330646.56599199999</v>
      </c>
      <c r="HG16" s="36">
        <v>241629.17142900001</v>
      </c>
      <c r="HH16" s="76"/>
      <c r="HI16" s="76"/>
      <c r="HJ16" s="76"/>
      <c r="HK16" s="76"/>
      <c r="HL16" s="76"/>
      <c r="HM16" s="76"/>
      <c r="HN16" s="76"/>
      <c r="HO16" s="76"/>
      <c r="HP16" s="76"/>
      <c r="HQ16" s="76"/>
      <c r="HR16" s="76"/>
      <c r="HS16" s="76"/>
      <c r="HT16" s="76"/>
      <c r="HU16" s="76"/>
      <c r="HV16" s="76"/>
      <c r="HW16" s="76"/>
      <c r="HX16" s="76"/>
      <c r="HY16" s="76"/>
      <c r="HZ16" s="76"/>
      <c r="IA16" s="76"/>
      <c r="IB16" s="76"/>
      <c r="IC16" s="76"/>
      <c r="ID16" s="76"/>
      <c r="IE16" s="76"/>
      <c r="IF16" s="76"/>
      <c r="IG16" s="76"/>
      <c r="IH16" s="76"/>
      <c r="II16" s="76"/>
      <c r="IJ16" s="76"/>
      <c r="IK16" s="76"/>
      <c r="IL16" s="76"/>
      <c r="IM16" s="76"/>
      <c r="IN16" s="76"/>
      <c r="IO16" s="76"/>
      <c r="IP16" s="76"/>
      <c r="IQ16" s="76"/>
      <c r="IR16" s="76"/>
      <c r="IS16" s="76"/>
      <c r="IT16" s="76"/>
      <c r="IU16" s="76"/>
      <c r="IV16" s="76"/>
      <c r="IW16" s="76"/>
      <c r="IX16" s="76"/>
      <c r="IY16" s="76"/>
      <c r="IZ16" s="76"/>
      <c r="JA16" s="76"/>
    </row>
    <row r="17" spans="2:261" ht="12.75" customHeight="1">
      <c r="B17" s="12" t="s">
        <v>130</v>
      </c>
      <c r="C17" s="36">
        <v>571733</v>
      </c>
      <c r="D17" s="36">
        <v>525174</v>
      </c>
      <c r="E17" s="36">
        <v>560963</v>
      </c>
      <c r="F17" s="36">
        <v>606245</v>
      </c>
      <c r="G17" s="36">
        <v>627286</v>
      </c>
      <c r="H17" s="36">
        <v>605272</v>
      </c>
      <c r="I17" s="36">
        <v>570382</v>
      </c>
      <c r="J17" s="36">
        <v>577851</v>
      </c>
      <c r="K17" s="36">
        <v>573337</v>
      </c>
      <c r="L17" s="36">
        <v>544933</v>
      </c>
      <c r="M17" s="36">
        <v>552207</v>
      </c>
      <c r="N17" s="36">
        <v>588014</v>
      </c>
      <c r="O17" s="36">
        <v>574658</v>
      </c>
      <c r="P17" s="36">
        <v>545819</v>
      </c>
      <c r="Q17" s="36">
        <v>545965</v>
      </c>
      <c r="R17" s="36">
        <v>623377</v>
      </c>
      <c r="S17" s="36">
        <v>615407</v>
      </c>
      <c r="T17" s="36">
        <v>653664</v>
      </c>
      <c r="U17" s="36">
        <v>668820</v>
      </c>
      <c r="V17" s="36">
        <v>687845</v>
      </c>
      <c r="W17" s="36">
        <v>688587</v>
      </c>
      <c r="X17" s="36">
        <v>701438</v>
      </c>
      <c r="Y17" s="36">
        <v>720785.12400000007</v>
      </c>
      <c r="Z17" s="36">
        <v>810407</v>
      </c>
      <c r="AA17" s="36">
        <v>841387</v>
      </c>
      <c r="AB17" s="36">
        <v>817724</v>
      </c>
      <c r="AC17" s="36">
        <v>804581</v>
      </c>
      <c r="AD17" s="36">
        <v>884896</v>
      </c>
      <c r="AE17" s="36">
        <v>882179</v>
      </c>
      <c r="AF17" s="36">
        <v>921914</v>
      </c>
      <c r="AG17" s="36">
        <v>915705</v>
      </c>
      <c r="AH17" s="36">
        <v>909956</v>
      </c>
      <c r="AI17" s="36">
        <v>957253</v>
      </c>
      <c r="AJ17" s="36">
        <v>1014572</v>
      </c>
      <c r="AK17" s="36">
        <v>945267</v>
      </c>
      <c r="AL17" s="36">
        <v>974299</v>
      </c>
      <c r="AM17" s="36">
        <v>1004217</v>
      </c>
      <c r="AN17" s="36">
        <v>965639</v>
      </c>
      <c r="AO17" s="36">
        <v>969830</v>
      </c>
      <c r="AP17" s="36">
        <v>955763</v>
      </c>
      <c r="AQ17" s="36">
        <v>923327</v>
      </c>
      <c r="AR17" s="36">
        <v>990237</v>
      </c>
      <c r="AS17" s="36">
        <v>931068</v>
      </c>
      <c r="AT17" s="36">
        <v>1078387</v>
      </c>
      <c r="AU17" s="36">
        <v>1090464</v>
      </c>
      <c r="AV17" s="36">
        <v>1029028</v>
      </c>
      <c r="AW17" s="36">
        <v>1040021</v>
      </c>
      <c r="AX17" s="36">
        <v>1098771</v>
      </c>
      <c r="AY17" s="36">
        <v>1074392</v>
      </c>
      <c r="AZ17" s="36">
        <v>1043253</v>
      </c>
      <c r="BA17" s="36">
        <v>1077030</v>
      </c>
      <c r="BB17" s="36">
        <v>1153950</v>
      </c>
      <c r="BC17" s="36">
        <v>1314188</v>
      </c>
      <c r="BD17" s="36">
        <v>1188266</v>
      </c>
      <c r="BE17" s="36">
        <v>1162386</v>
      </c>
      <c r="BF17" s="36">
        <v>1181548</v>
      </c>
      <c r="BG17" s="36">
        <v>1158314</v>
      </c>
      <c r="BH17" s="36">
        <v>1179408</v>
      </c>
      <c r="BI17" s="36">
        <v>1171319</v>
      </c>
      <c r="BJ17" s="36">
        <v>1303486</v>
      </c>
      <c r="BK17" s="36">
        <v>1313743</v>
      </c>
      <c r="BL17" s="36">
        <v>1267243</v>
      </c>
      <c r="BM17" s="36">
        <v>1270090</v>
      </c>
      <c r="BN17" s="36">
        <v>1332927</v>
      </c>
      <c r="BO17" s="36">
        <v>1395676</v>
      </c>
      <c r="BP17" s="36">
        <v>1398127</v>
      </c>
      <c r="BQ17" s="36">
        <v>1388131</v>
      </c>
      <c r="BR17" s="36">
        <v>1353120</v>
      </c>
      <c r="BS17" s="36">
        <v>1376736</v>
      </c>
      <c r="BT17" s="36">
        <v>1358790</v>
      </c>
      <c r="BU17" s="36">
        <v>1358691</v>
      </c>
      <c r="BV17" s="36">
        <v>1497876</v>
      </c>
      <c r="BW17" s="36">
        <v>1465317</v>
      </c>
      <c r="BX17" s="36">
        <v>1423557</v>
      </c>
      <c r="BY17" s="36">
        <v>1519221</v>
      </c>
      <c r="BZ17" s="36">
        <v>1546492</v>
      </c>
      <c r="CA17" s="36">
        <v>1666075</v>
      </c>
      <c r="CB17" s="36">
        <v>1694301</v>
      </c>
      <c r="CC17" s="36">
        <v>1554459</v>
      </c>
      <c r="CD17" s="36">
        <v>1512396</v>
      </c>
      <c r="CE17" s="36">
        <v>1646887</v>
      </c>
      <c r="CF17" s="36">
        <v>1536355</v>
      </c>
      <c r="CG17" s="36">
        <v>1598194</v>
      </c>
      <c r="CH17" s="36">
        <v>1724914</v>
      </c>
      <c r="CI17" s="36">
        <v>1672558</v>
      </c>
      <c r="CJ17" s="36">
        <v>1605381</v>
      </c>
      <c r="CK17" s="36">
        <v>1636904</v>
      </c>
      <c r="CL17" s="36">
        <v>1671574</v>
      </c>
      <c r="CM17" s="36">
        <v>1666043</v>
      </c>
      <c r="CN17" s="36">
        <v>1796204</v>
      </c>
      <c r="CO17" s="36">
        <v>1735091</v>
      </c>
      <c r="CP17" s="36">
        <v>1764122</v>
      </c>
      <c r="CQ17" s="36">
        <v>1754185</v>
      </c>
      <c r="CR17" s="36">
        <v>1676034</v>
      </c>
      <c r="CS17" s="36">
        <v>1807678</v>
      </c>
      <c r="CT17" s="36">
        <v>1834304</v>
      </c>
      <c r="CU17" s="36">
        <v>1845950</v>
      </c>
      <c r="CV17" s="36">
        <v>1784728</v>
      </c>
      <c r="CW17" s="36">
        <v>1809967</v>
      </c>
      <c r="CX17" s="36">
        <v>1788118</v>
      </c>
      <c r="CY17" s="36">
        <v>1748317</v>
      </c>
      <c r="CZ17" s="36">
        <v>1761351</v>
      </c>
      <c r="DA17" s="36">
        <v>1728095</v>
      </c>
      <c r="DB17" s="36">
        <v>1724882</v>
      </c>
      <c r="DC17" s="36">
        <v>1695856</v>
      </c>
      <c r="DD17" s="36">
        <v>1753017</v>
      </c>
      <c r="DE17" s="36">
        <v>1807313</v>
      </c>
      <c r="DF17" s="36">
        <v>1876295</v>
      </c>
      <c r="DG17" s="36">
        <v>1912871</v>
      </c>
      <c r="DH17" s="36">
        <v>1863198</v>
      </c>
      <c r="DI17" s="36">
        <v>1892082</v>
      </c>
      <c r="DJ17" s="36">
        <v>1979265</v>
      </c>
      <c r="DK17" s="36">
        <v>1886486</v>
      </c>
      <c r="DL17" s="36">
        <v>1826109</v>
      </c>
      <c r="DM17" s="36">
        <v>1775115</v>
      </c>
      <c r="DN17" s="36">
        <v>1800310.130969</v>
      </c>
      <c r="DO17" s="36">
        <v>1793073.00819</v>
      </c>
      <c r="DP17" s="36">
        <v>1782896.419769</v>
      </c>
      <c r="DQ17" s="36">
        <v>1899083.9967199999</v>
      </c>
      <c r="DR17" s="36">
        <v>1937242.767149</v>
      </c>
      <c r="DS17" s="36">
        <v>2027514.36889</v>
      </c>
      <c r="DT17" s="36">
        <v>1975213.7522470001</v>
      </c>
      <c r="DU17" s="36">
        <v>1960908.2027730001</v>
      </c>
      <c r="DV17" s="36">
        <v>2007074.2383419999</v>
      </c>
      <c r="DW17" s="36">
        <v>1939465.3977379999</v>
      </c>
      <c r="DX17" s="36">
        <v>1971118.289266</v>
      </c>
      <c r="DY17" s="36">
        <v>1928857.513602</v>
      </c>
      <c r="DZ17" s="36">
        <v>1908097.528927</v>
      </c>
      <c r="EA17" s="36">
        <v>1913565.133472</v>
      </c>
      <c r="EB17" s="36">
        <v>1924889.1553130001</v>
      </c>
      <c r="EC17" s="36">
        <v>1933847.06091</v>
      </c>
      <c r="ED17" s="36">
        <v>2008858.363783</v>
      </c>
      <c r="EE17" s="36">
        <v>2038553.919463</v>
      </c>
      <c r="EF17" s="36">
        <v>1957515.2066649999</v>
      </c>
      <c r="EG17" s="36">
        <v>2076105.860906</v>
      </c>
      <c r="EH17" s="36">
        <v>2042657.1070699999</v>
      </c>
      <c r="EI17" s="36">
        <v>2093837.0642339999</v>
      </c>
      <c r="EJ17" s="36">
        <v>2029381.7469649999</v>
      </c>
      <c r="EK17" s="36">
        <v>2060741.6430850001</v>
      </c>
      <c r="EL17" s="36">
        <v>2107717.2656760002</v>
      </c>
      <c r="EM17" s="36">
        <v>2088926.995989</v>
      </c>
      <c r="EN17" s="36">
        <v>2086568.205474</v>
      </c>
      <c r="EO17" s="36">
        <v>2165114.0354300002</v>
      </c>
      <c r="EP17" s="36">
        <v>2190839.2056379998</v>
      </c>
      <c r="EQ17" s="36">
        <v>2153039.25618</v>
      </c>
      <c r="ER17" s="36">
        <v>2239756.7834080001</v>
      </c>
      <c r="ES17" s="36">
        <v>2314335.996605</v>
      </c>
      <c r="ET17" s="36">
        <v>2369161.746785</v>
      </c>
      <c r="EU17" s="36">
        <v>2592842.9521389999</v>
      </c>
      <c r="EV17" s="36">
        <v>2653298.4212099998</v>
      </c>
      <c r="EW17" s="36">
        <v>2663457.0387570001</v>
      </c>
      <c r="EX17" s="36">
        <v>2814308.0665259999</v>
      </c>
      <c r="EY17" s="36">
        <v>2962318.4745140001</v>
      </c>
      <c r="EZ17" s="36">
        <v>2866684.199358</v>
      </c>
      <c r="FA17" s="36">
        <v>2868247.5989680002</v>
      </c>
      <c r="FB17" s="36">
        <v>3139476.7739869999</v>
      </c>
      <c r="FC17" s="36">
        <v>3263582.9911500001</v>
      </c>
      <c r="FD17" s="36">
        <v>3269942.7085480001</v>
      </c>
      <c r="FE17" s="36">
        <v>3254110.2707310002</v>
      </c>
      <c r="FF17" s="36">
        <v>3141983.094918</v>
      </c>
      <c r="FG17" s="36">
        <v>3575068.4916770002</v>
      </c>
      <c r="FH17" s="36">
        <v>3666025.892796</v>
      </c>
      <c r="FI17" s="36">
        <v>3698404.696248</v>
      </c>
      <c r="FJ17" s="36">
        <v>3683688.9043330001</v>
      </c>
      <c r="FK17" s="36">
        <v>3590049.802199</v>
      </c>
      <c r="FL17" s="36">
        <v>3768279.9202979999</v>
      </c>
      <c r="FM17" s="36">
        <v>3692116.7525129998</v>
      </c>
      <c r="FN17" s="36">
        <v>3627365.2719379999</v>
      </c>
      <c r="FO17" s="36">
        <v>3592505.3364659999</v>
      </c>
      <c r="FP17" s="36">
        <v>3457696.7802900001</v>
      </c>
      <c r="FQ17" s="36">
        <v>3348514.6854639999</v>
      </c>
      <c r="FR17" s="36">
        <v>3285550.8579520001</v>
      </c>
      <c r="FS17" s="36">
        <v>3149993.421871</v>
      </c>
      <c r="FT17" s="36">
        <v>3197728.9251629999</v>
      </c>
      <c r="FU17" s="36">
        <v>2948636.3071610001</v>
      </c>
      <c r="FV17" s="36">
        <v>2899456.5143030002</v>
      </c>
      <c r="FW17" s="36">
        <v>2784809.3340380001</v>
      </c>
      <c r="FX17" s="36">
        <v>2708713.332095</v>
      </c>
      <c r="FY17" s="36">
        <v>2719451.392796</v>
      </c>
      <c r="FZ17" s="36">
        <v>2755278.7726949998</v>
      </c>
      <c r="GA17" s="36">
        <v>2807681.529786</v>
      </c>
      <c r="GB17" s="36">
        <v>2743750.6867789999</v>
      </c>
      <c r="GC17" s="36">
        <v>2732253.8456020001</v>
      </c>
      <c r="GD17" s="36">
        <v>2728274.713554</v>
      </c>
      <c r="GE17" s="36">
        <v>2761390.3609620002</v>
      </c>
      <c r="GF17" s="36">
        <v>2732584.8983649998</v>
      </c>
      <c r="GG17" s="36">
        <v>2780950.067673</v>
      </c>
      <c r="GH17" s="36">
        <v>2803088.4791049999</v>
      </c>
      <c r="GI17" s="36">
        <v>2767142.990648</v>
      </c>
      <c r="GJ17" s="36">
        <v>2619061.7933979998</v>
      </c>
      <c r="GK17" s="36">
        <v>2742670.9737229999</v>
      </c>
      <c r="GL17" s="36">
        <v>2805103.7157089999</v>
      </c>
      <c r="GM17" s="36">
        <v>2863175.5752420002</v>
      </c>
      <c r="GN17" s="36">
        <v>2821676.3061230001</v>
      </c>
      <c r="GO17" s="36">
        <v>2860347.5971559999</v>
      </c>
      <c r="GP17" s="36">
        <v>2760457.1625649999</v>
      </c>
      <c r="GQ17" s="36">
        <v>2788275.4329619999</v>
      </c>
      <c r="GR17" s="36">
        <v>2798571.438873</v>
      </c>
      <c r="GS17" s="36">
        <v>2817095.8559519998</v>
      </c>
      <c r="GT17" s="36">
        <v>2760495.026598</v>
      </c>
      <c r="GU17" s="36">
        <v>2824600.172179</v>
      </c>
      <c r="GV17" s="36">
        <v>2860190.2873140001</v>
      </c>
      <c r="GW17" s="36">
        <v>2882469.338465</v>
      </c>
      <c r="GX17" s="36">
        <v>3061083.8483040002</v>
      </c>
      <c r="GY17" s="36">
        <v>3013456.122401</v>
      </c>
      <c r="GZ17" s="36">
        <v>2959849.1777750002</v>
      </c>
      <c r="HA17" s="36">
        <v>3070981.1381250001</v>
      </c>
      <c r="HB17" s="36">
        <v>3015023.3343759999</v>
      </c>
      <c r="HC17" s="36">
        <v>3089799.6968049998</v>
      </c>
      <c r="HD17" s="36">
        <v>2989073.8848740002</v>
      </c>
      <c r="HE17" s="36">
        <v>3023441.933191</v>
      </c>
      <c r="HF17" s="36">
        <v>2949423.6148399999</v>
      </c>
      <c r="HG17" s="36">
        <v>2985249.792508</v>
      </c>
      <c r="HH17" s="76"/>
      <c r="HI17" s="76"/>
      <c r="HJ17" s="76"/>
      <c r="HK17" s="76"/>
      <c r="HL17" s="76"/>
      <c r="HM17" s="76"/>
      <c r="HN17" s="76"/>
      <c r="HO17" s="76"/>
      <c r="HP17" s="76"/>
      <c r="HQ17" s="76"/>
      <c r="HR17" s="76"/>
      <c r="HS17" s="76"/>
      <c r="HT17" s="76"/>
      <c r="HU17" s="76"/>
      <c r="HV17" s="76"/>
      <c r="HW17" s="76"/>
      <c r="HX17" s="76"/>
      <c r="HY17" s="76"/>
      <c r="HZ17" s="76"/>
      <c r="IA17" s="76"/>
      <c r="IB17" s="76"/>
      <c r="IC17" s="76"/>
      <c r="ID17" s="76"/>
      <c r="IE17" s="76"/>
      <c r="IF17" s="76"/>
      <c r="IG17" s="76"/>
      <c r="IH17" s="76"/>
      <c r="II17" s="76"/>
      <c r="IJ17" s="76"/>
      <c r="IK17" s="76"/>
      <c r="IL17" s="76"/>
      <c r="IM17" s="76"/>
      <c r="IN17" s="76"/>
      <c r="IO17" s="76"/>
      <c r="IP17" s="76"/>
      <c r="IQ17" s="76"/>
      <c r="IR17" s="76"/>
      <c r="IS17" s="76"/>
      <c r="IT17" s="76"/>
      <c r="IU17" s="76"/>
      <c r="IV17" s="76"/>
      <c r="IW17" s="76"/>
      <c r="IX17" s="76"/>
      <c r="IY17" s="76"/>
      <c r="IZ17" s="76"/>
      <c r="JA17" s="76"/>
    </row>
    <row r="18" spans="2:261" ht="12.75" customHeight="1">
      <c r="B18" s="12" t="s">
        <v>133</v>
      </c>
      <c r="C18" s="36">
        <v>2908</v>
      </c>
      <c r="D18" s="36">
        <v>3311</v>
      </c>
      <c r="E18" s="36">
        <v>2967</v>
      </c>
      <c r="F18" s="36">
        <v>2970</v>
      </c>
      <c r="G18" s="36">
        <v>3748</v>
      </c>
      <c r="H18" s="36">
        <v>3376</v>
      </c>
      <c r="I18" s="36">
        <v>3734</v>
      </c>
      <c r="J18" s="36">
        <v>3778</v>
      </c>
      <c r="K18" s="36">
        <v>3380</v>
      </c>
      <c r="L18" s="36">
        <v>3154</v>
      </c>
      <c r="M18" s="36">
        <v>2982</v>
      </c>
      <c r="N18" s="36">
        <v>2777</v>
      </c>
      <c r="O18" s="36">
        <v>3165</v>
      </c>
      <c r="P18" s="36">
        <v>2911</v>
      </c>
      <c r="Q18" s="36">
        <v>2212</v>
      </c>
      <c r="R18" s="36">
        <v>3008</v>
      </c>
      <c r="S18" s="36">
        <v>3107</v>
      </c>
      <c r="T18" s="36">
        <v>3106</v>
      </c>
      <c r="U18" s="36">
        <v>3358</v>
      </c>
      <c r="V18" s="36">
        <v>3288</v>
      </c>
      <c r="W18" s="36">
        <v>2767</v>
      </c>
      <c r="X18" s="36">
        <v>3098</v>
      </c>
      <c r="Y18" s="36">
        <v>3410</v>
      </c>
      <c r="Z18" s="36">
        <v>2904</v>
      </c>
      <c r="AA18" s="36">
        <v>3223</v>
      </c>
      <c r="AB18" s="36">
        <v>3238</v>
      </c>
      <c r="AC18" s="36">
        <v>2969</v>
      </c>
      <c r="AD18" s="36">
        <v>3407</v>
      </c>
      <c r="AE18" s="36">
        <v>3837</v>
      </c>
      <c r="AF18" s="36">
        <v>3155</v>
      </c>
      <c r="AG18" s="36">
        <v>3573</v>
      </c>
      <c r="AH18" s="36">
        <v>3209</v>
      </c>
      <c r="AI18" s="36">
        <v>3186</v>
      </c>
      <c r="AJ18" s="36">
        <v>2775</v>
      </c>
      <c r="AK18" s="36">
        <v>3468</v>
      </c>
      <c r="AL18" s="36">
        <v>2785</v>
      </c>
      <c r="AM18" s="36">
        <v>3208</v>
      </c>
      <c r="AN18" s="36">
        <v>3039</v>
      </c>
      <c r="AO18" s="36">
        <v>3602</v>
      </c>
      <c r="AP18" s="36">
        <v>3522</v>
      </c>
      <c r="AQ18" s="36">
        <v>3694</v>
      </c>
      <c r="AR18" s="36">
        <v>3047</v>
      </c>
      <c r="AS18" s="36">
        <v>2426</v>
      </c>
      <c r="AT18" s="36">
        <v>2694</v>
      </c>
      <c r="AU18" s="36">
        <v>2681</v>
      </c>
      <c r="AV18" s="36">
        <v>2635</v>
      </c>
      <c r="AW18" s="36">
        <v>2318</v>
      </c>
      <c r="AX18" s="36">
        <v>2516</v>
      </c>
      <c r="AY18" s="36">
        <v>2500</v>
      </c>
      <c r="AZ18" s="36">
        <v>2146</v>
      </c>
      <c r="BA18" s="36">
        <v>2237</v>
      </c>
      <c r="BB18" s="36">
        <v>2454</v>
      </c>
      <c r="BC18" s="36">
        <v>2814</v>
      </c>
      <c r="BD18" s="36">
        <v>2820</v>
      </c>
      <c r="BE18" s="36">
        <v>1847</v>
      </c>
      <c r="BF18" s="36">
        <v>2226</v>
      </c>
      <c r="BG18" s="36">
        <v>1867</v>
      </c>
      <c r="BH18" s="36">
        <v>2307</v>
      </c>
      <c r="BI18" s="36">
        <v>2011</v>
      </c>
      <c r="BJ18" s="36">
        <v>1450</v>
      </c>
      <c r="BK18" s="36">
        <v>1495</v>
      </c>
      <c r="BL18" s="36">
        <v>1369</v>
      </c>
      <c r="BM18" s="36">
        <v>3385</v>
      </c>
      <c r="BN18" s="36">
        <v>2253</v>
      </c>
      <c r="BO18" s="36">
        <v>2470</v>
      </c>
      <c r="BP18" s="36">
        <v>2270</v>
      </c>
      <c r="BQ18" s="36">
        <v>3747</v>
      </c>
      <c r="BR18" s="36">
        <v>4328</v>
      </c>
      <c r="BS18" s="36">
        <v>2756</v>
      </c>
      <c r="BT18" s="36">
        <v>2748</v>
      </c>
      <c r="BU18" s="36">
        <v>3024</v>
      </c>
      <c r="BV18" s="36">
        <v>2681</v>
      </c>
      <c r="BW18" s="36">
        <v>3754</v>
      </c>
      <c r="BX18" s="36">
        <v>3605</v>
      </c>
      <c r="BY18" s="36">
        <v>5084</v>
      </c>
      <c r="BZ18" s="36">
        <v>6232</v>
      </c>
      <c r="CA18" s="36">
        <v>5833</v>
      </c>
      <c r="CB18" s="36">
        <v>7700</v>
      </c>
      <c r="CC18" s="36">
        <v>7938</v>
      </c>
      <c r="CD18" s="36">
        <v>8278</v>
      </c>
      <c r="CE18" s="36">
        <v>10564</v>
      </c>
      <c r="CF18" s="36">
        <v>10413</v>
      </c>
      <c r="CG18" s="36">
        <v>10652</v>
      </c>
      <c r="CH18" s="36">
        <v>7914</v>
      </c>
      <c r="CI18" s="36">
        <v>6496</v>
      </c>
      <c r="CJ18" s="36">
        <v>6057</v>
      </c>
      <c r="CK18" s="36">
        <v>7158</v>
      </c>
      <c r="CL18" s="36">
        <v>9308</v>
      </c>
      <c r="CM18" s="36">
        <v>4545</v>
      </c>
      <c r="CN18" s="36">
        <v>4372</v>
      </c>
      <c r="CO18" s="36">
        <v>3520</v>
      </c>
      <c r="CP18" s="36">
        <v>2650</v>
      </c>
      <c r="CQ18" s="36">
        <v>2987</v>
      </c>
      <c r="CR18" s="36">
        <v>4576</v>
      </c>
      <c r="CS18" s="36">
        <v>3029</v>
      </c>
      <c r="CT18" s="36">
        <v>3538</v>
      </c>
      <c r="CU18" s="36">
        <v>2289</v>
      </c>
      <c r="CV18" s="36">
        <v>1849</v>
      </c>
      <c r="CW18" s="36">
        <v>1960</v>
      </c>
      <c r="CX18" s="36">
        <v>2127</v>
      </c>
      <c r="CY18" s="36">
        <v>1936</v>
      </c>
      <c r="CZ18" s="36">
        <v>1278</v>
      </c>
      <c r="DA18" s="36">
        <v>1204</v>
      </c>
      <c r="DB18" s="36">
        <v>1008</v>
      </c>
      <c r="DC18" s="36">
        <v>975</v>
      </c>
      <c r="DD18" s="36">
        <v>953</v>
      </c>
      <c r="DE18" s="36">
        <v>836</v>
      </c>
      <c r="DF18" s="36">
        <v>972</v>
      </c>
      <c r="DG18" s="36"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c r="HG18" s="36" t="s">
        <v>65</v>
      </c>
      <c r="HH18" s="76"/>
      <c r="HI18" s="76"/>
      <c r="HJ18" s="76"/>
      <c r="HK18" s="76"/>
      <c r="HL18" s="76"/>
      <c r="HM18" s="76"/>
      <c r="HN18" s="76"/>
      <c r="HO18" s="76"/>
      <c r="HP18" s="76"/>
      <c r="HQ18" s="76"/>
      <c r="HR18" s="76"/>
      <c r="HS18" s="76"/>
      <c r="HT18" s="76"/>
      <c r="HU18" s="76"/>
      <c r="HV18" s="76"/>
      <c r="HW18" s="76"/>
      <c r="HX18" s="76"/>
      <c r="HY18" s="76"/>
      <c r="HZ18" s="76"/>
      <c r="IA18" s="76"/>
      <c r="IB18" s="76"/>
      <c r="IC18" s="76"/>
      <c r="ID18" s="76"/>
      <c r="IE18" s="76"/>
      <c r="IF18" s="76"/>
      <c r="IG18" s="76"/>
      <c r="IH18" s="76"/>
      <c r="II18" s="76"/>
      <c r="IJ18" s="76"/>
      <c r="IK18" s="76"/>
      <c r="IL18" s="76"/>
      <c r="IM18" s="76"/>
      <c r="IN18" s="76"/>
      <c r="IO18" s="76"/>
      <c r="IP18" s="76"/>
      <c r="IQ18" s="76"/>
      <c r="IR18" s="76"/>
      <c r="IS18" s="76"/>
      <c r="IT18" s="76"/>
      <c r="IU18" s="76"/>
      <c r="IV18" s="76"/>
      <c r="IW18" s="76"/>
      <c r="IX18" s="76"/>
      <c r="IY18" s="76"/>
      <c r="IZ18" s="76"/>
      <c r="JA18" s="76"/>
    </row>
    <row r="19" spans="2:261" ht="12.75" customHeight="1">
      <c r="B19" s="12" t="s">
        <v>134</v>
      </c>
      <c r="C19" s="36">
        <v>3629</v>
      </c>
      <c r="D19" s="36">
        <v>6624</v>
      </c>
      <c r="E19" s="36">
        <v>4355</v>
      </c>
      <c r="F19" s="36">
        <v>3647</v>
      </c>
      <c r="G19" s="36">
        <v>4804</v>
      </c>
      <c r="H19" s="36">
        <v>10914</v>
      </c>
      <c r="I19" s="36">
        <v>5301</v>
      </c>
      <c r="J19" s="36">
        <v>4004</v>
      </c>
      <c r="K19" s="36">
        <v>5552</v>
      </c>
      <c r="L19" s="36">
        <v>4727</v>
      </c>
      <c r="M19" s="36">
        <v>5292</v>
      </c>
      <c r="N19" s="36">
        <v>4078</v>
      </c>
      <c r="O19" s="36">
        <v>4960</v>
      </c>
      <c r="P19" s="36">
        <v>2555</v>
      </c>
      <c r="Q19" s="36">
        <v>4417</v>
      </c>
      <c r="R19" s="36">
        <v>3859</v>
      </c>
      <c r="S19" s="36">
        <v>4887</v>
      </c>
      <c r="T19" s="36">
        <v>5193</v>
      </c>
      <c r="U19" s="36">
        <v>6269</v>
      </c>
      <c r="V19" s="36">
        <v>8361</v>
      </c>
      <c r="W19" s="36">
        <v>4961</v>
      </c>
      <c r="X19" s="36">
        <v>7826</v>
      </c>
      <c r="Y19" s="36">
        <v>3566</v>
      </c>
      <c r="Z19" s="36">
        <v>14681</v>
      </c>
      <c r="AA19" s="36">
        <v>10908</v>
      </c>
      <c r="AB19" s="36">
        <v>6379</v>
      </c>
      <c r="AC19" s="36">
        <v>15007</v>
      </c>
      <c r="AD19" s="36">
        <v>5735</v>
      </c>
      <c r="AE19" s="36">
        <v>13778</v>
      </c>
      <c r="AF19" s="36">
        <v>11390</v>
      </c>
      <c r="AG19" s="36">
        <v>8737</v>
      </c>
      <c r="AH19" s="36">
        <v>13081</v>
      </c>
      <c r="AI19" s="36">
        <v>9682</v>
      </c>
      <c r="AJ19" s="36">
        <v>10949</v>
      </c>
      <c r="AK19" s="36">
        <v>19611</v>
      </c>
      <c r="AL19" s="36">
        <v>8329</v>
      </c>
      <c r="AM19" s="36">
        <v>27497</v>
      </c>
      <c r="AN19" s="36">
        <v>7315</v>
      </c>
      <c r="AO19" s="36">
        <v>9469</v>
      </c>
      <c r="AP19" s="36">
        <v>7609</v>
      </c>
      <c r="AQ19" s="36">
        <v>14826</v>
      </c>
      <c r="AR19" s="36">
        <v>13430</v>
      </c>
      <c r="AS19" s="36">
        <v>11974</v>
      </c>
      <c r="AT19" s="36">
        <v>10022</v>
      </c>
      <c r="AU19" s="36">
        <v>10343</v>
      </c>
      <c r="AV19" s="36">
        <v>11349</v>
      </c>
      <c r="AW19" s="36">
        <v>8796</v>
      </c>
      <c r="AX19" s="36">
        <v>8059</v>
      </c>
      <c r="AY19" s="36">
        <v>9052</v>
      </c>
      <c r="AZ19" s="36">
        <v>7693</v>
      </c>
      <c r="BA19" s="36">
        <v>13581</v>
      </c>
      <c r="BB19" s="36">
        <v>15886</v>
      </c>
      <c r="BC19" s="36">
        <v>10196</v>
      </c>
      <c r="BD19" s="36">
        <v>9864</v>
      </c>
      <c r="BE19" s="36">
        <v>10723</v>
      </c>
      <c r="BF19" s="36">
        <v>8229</v>
      </c>
      <c r="BG19" s="36">
        <v>10176</v>
      </c>
      <c r="BH19" s="36">
        <v>21787</v>
      </c>
      <c r="BI19" s="36">
        <v>11611</v>
      </c>
      <c r="BJ19" s="36">
        <v>12894</v>
      </c>
      <c r="BK19" s="36">
        <v>21084</v>
      </c>
      <c r="BL19" s="36">
        <v>11301</v>
      </c>
      <c r="BM19" s="36">
        <v>4532</v>
      </c>
      <c r="BN19" s="36">
        <v>6581</v>
      </c>
      <c r="BO19" s="36">
        <v>7246</v>
      </c>
      <c r="BP19" s="36">
        <v>6883</v>
      </c>
      <c r="BQ19" s="36">
        <v>27593</v>
      </c>
      <c r="BR19" s="36">
        <v>16873</v>
      </c>
      <c r="BS19" s="36">
        <v>8046</v>
      </c>
      <c r="BT19" s="36">
        <v>14954</v>
      </c>
      <c r="BU19" s="36">
        <v>16966</v>
      </c>
      <c r="BV19" s="36">
        <v>21504</v>
      </c>
      <c r="BW19" s="36">
        <v>16335</v>
      </c>
      <c r="BX19" s="36">
        <v>3787</v>
      </c>
      <c r="BY19" s="36">
        <v>7281</v>
      </c>
      <c r="BZ19" s="36">
        <v>10978</v>
      </c>
      <c r="CA19" s="36">
        <v>7160</v>
      </c>
      <c r="CB19" s="36">
        <v>3919</v>
      </c>
      <c r="CC19" s="36">
        <v>5283</v>
      </c>
      <c r="CD19" s="36">
        <v>5309</v>
      </c>
      <c r="CE19" s="36">
        <v>37737</v>
      </c>
      <c r="CF19" s="36">
        <v>8469</v>
      </c>
      <c r="CG19" s="36">
        <v>14151</v>
      </c>
      <c r="CH19" s="36">
        <v>14943</v>
      </c>
      <c r="CI19" s="36">
        <v>31800</v>
      </c>
      <c r="CJ19" s="36">
        <v>44965</v>
      </c>
      <c r="CK19" s="36">
        <v>7552</v>
      </c>
      <c r="CL19" s="36">
        <v>5657</v>
      </c>
      <c r="CM19" s="36">
        <v>8691</v>
      </c>
      <c r="CN19" s="36">
        <v>3813</v>
      </c>
      <c r="CO19" s="36">
        <v>10459</v>
      </c>
      <c r="CP19" s="36">
        <v>10428</v>
      </c>
      <c r="CQ19" s="36">
        <v>8880</v>
      </c>
      <c r="CR19" s="36">
        <v>5862</v>
      </c>
      <c r="CS19" s="36">
        <v>9545</v>
      </c>
      <c r="CT19" s="36">
        <v>14091</v>
      </c>
      <c r="CU19" s="36">
        <v>14344</v>
      </c>
      <c r="CV19" s="36">
        <v>261</v>
      </c>
      <c r="CW19" s="36">
        <v>123</v>
      </c>
      <c r="CX19" s="36">
        <v>98</v>
      </c>
      <c r="CY19" s="36">
        <v>95</v>
      </c>
      <c r="CZ19" s="36">
        <v>91</v>
      </c>
      <c r="DA19" s="36">
        <v>91</v>
      </c>
      <c r="DB19" s="36">
        <v>0</v>
      </c>
      <c r="DC19" s="36">
        <v>0</v>
      </c>
      <c r="DD19" s="36">
        <v>0</v>
      </c>
      <c r="DE19" s="36">
        <v>0</v>
      </c>
      <c r="DF19" s="36">
        <v>0</v>
      </c>
      <c r="DG19" s="36">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
        <v>65</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c r="HG19" s="36" t="s">
        <v>65</v>
      </c>
      <c r="HH19" s="76"/>
      <c r="HI19" s="76"/>
      <c r="HJ19" s="76"/>
      <c r="HK19" s="76"/>
      <c r="HL19" s="76"/>
      <c r="HM19" s="76"/>
      <c r="HN19" s="76"/>
      <c r="HO19" s="76"/>
      <c r="HP19" s="76"/>
      <c r="HQ19" s="76"/>
      <c r="HR19" s="76"/>
      <c r="HS19" s="76"/>
      <c r="HT19" s="76"/>
      <c r="HU19" s="76"/>
      <c r="HV19" s="76"/>
      <c r="HW19" s="76"/>
      <c r="HX19" s="76"/>
      <c r="HY19" s="76"/>
      <c r="HZ19" s="76"/>
      <c r="IA19" s="76"/>
      <c r="IB19" s="76"/>
      <c r="IC19" s="76"/>
      <c r="ID19" s="76"/>
      <c r="IE19" s="76"/>
      <c r="IF19" s="76"/>
      <c r="IG19" s="76"/>
      <c r="IH19" s="76"/>
      <c r="II19" s="76"/>
      <c r="IJ19" s="76"/>
      <c r="IK19" s="76"/>
      <c r="IL19" s="76"/>
      <c r="IM19" s="76"/>
      <c r="IN19" s="76"/>
      <c r="IO19" s="76"/>
      <c r="IP19" s="76"/>
      <c r="IQ19" s="76"/>
      <c r="IR19" s="76"/>
      <c r="IS19" s="76"/>
      <c r="IT19" s="76"/>
      <c r="IU19" s="76"/>
      <c r="IV19" s="76"/>
      <c r="IW19" s="76"/>
      <c r="IX19" s="76"/>
      <c r="IY19" s="76"/>
      <c r="IZ19" s="76"/>
      <c r="JA19" s="76"/>
    </row>
    <row r="20" spans="2:261" ht="12.75" customHeight="1">
      <c r="B20" s="12" t="s">
        <v>72</v>
      </c>
      <c r="C20" s="36">
        <v>7321</v>
      </c>
      <c r="D20" s="36">
        <v>5846</v>
      </c>
      <c r="E20" s="36">
        <v>6774</v>
      </c>
      <c r="F20" s="36">
        <v>5185</v>
      </c>
      <c r="G20" s="36">
        <v>4289</v>
      </c>
      <c r="H20" s="36">
        <v>8562</v>
      </c>
      <c r="I20" s="36">
        <v>3826</v>
      </c>
      <c r="J20" s="36">
        <v>3538</v>
      </c>
      <c r="K20" s="36">
        <v>3147</v>
      </c>
      <c r="L20" s="36">
        <v>3637</v>
      </c>
      <c r="M20" s="36">
        <v>2206</v>
      </c>
      <c r="N20" s="36">
        <v>8834</v>
      </c>
      <c r="O20" s="36">
        <v>8528</v>
      </c>
      <c r="P20" s="36">
        <v>3762</v>
      </c>
      <c r="Q20" s="36">
        <v>2829</v>
      </c>
      <c r="R20" s="36">
        <v>2151</v>
      </c>
      <c r="S20" s="36">
        <v>3066</v>
      </c>
      <c r="T20" s="36">
        <v>3491</v>
      </c>
      <c r="U20" s="36">
        <v>2163</v>
      </c>
      <c r="V20" s="36">
        <v>3330</v>
      </c>
      <c r="W20" s="36">
        <v>4876</v>
      </c>
      <c r="X20" s="36">
        <v>3072</v>
      </c>
      <c r="Y20" s="36">
        <v>2975</v>
      </c>
      <c r="Z20" s="36">
        <v>3627</v>
      </c>
      <c r="AA20" s="36">
        <v>2536</v>
      </c>
      <c r="AB20" s="36">
        <v>2803</v>
      </c>
      <c r="AC20" s="36">
        <v>3458</v>
      </c>
      <c r="AD20" s="36">
        <v>2577</v>
      </c>
      <c r="AE20" s="36">
        <v>3142</v>
      </c>
      <c r="AF20" s="36">
        <v>3654</v>
      </c>
      <c r="AG20" s="36">
        <v>2756</v>
      </c>
      <c r="AH20" s="36">
        <v>2544</v>
      </c>
      <c r="AI20" s="36">
        <v>3084</v>
      </c>
      <c r="AJ20" s="36">
        <v>3282</v>
      </c>
      <c r="AK20" s="36">
        <v>2796</v>
      </c>
      <c r="AL20" s="36">
        <v>3545</v>
      </c>
      <c r="AM20" s="36">
        <v>2602</v>
      </c>
      <c r="AN20" s="36">
        <v>2998</v>
      </c>
      <c r="AO20" s="36">
        <v>3565</v>
      </c>
      <c r="AP20" s="36">
        <v>3147</v>
      </c>
      <c r="AQ20" s="36">
        <v>3700</v>
      </c>
      <c r="AR20" s="36">
        <v>3954</v>
      </c>
      <c r="AS20" s="36">
        <v>3020</v>
      </c>
      <c r="AT20" s="36">
        <v>2757</v>
      </c>
      <c r="AU20" s="36">
        <v>3542</v>
      </c>
      <c r="AV20" s="36">
        <v>3029</v>
      </c>
      <c r="AW20" s="36">
        <v>2339</v>
      </c>
      <c r="AX20" s="36">
        <v>3235</v>
      </c>
      <c r="AY20" s="36">
        <v>2871</v>
      </c>
      <c r="AZ20" s="36">
        <v>2342</v>
      </c>
      <c r="BA20" s="36">
        <v>3215</v>
      </c>
      <c r="BB20" s="36">
        <v>2369</v>
      </c>
      <c r="BC20" s="36">
        <v>2590</v>
      </c>
      <c r="BD20" s="36">
        <v>4149</v>
      </c>
      <c r="BE20" s="36">
        <v>2090</v>
      </c>
      <c r="BF20" s="36">
        <v>2879</v>
      </c>
      <c r="BG20" s="36">
        <v>3770</v>
      </c>
      <c r="BH20" s="36">
        <v>2697</v>
      </c>
      <c r="BI20" s="36">
        <v>2546</v>
      </c>
      <c r="BJ20" s="36">
        <v>3968</v>
      </c>
      <c r="BK20" s="36">
        <v>2430</v>
      </c>
      <c r="BL20" s="36">
        <v>2996</v>
      </c>
      <c r="BM20" s="36">
        <v>3666</v>
      </c>
      <c r="BN20" s="36">
        <v>4657</v>
      </c>
      <c r="BO20" s="36">
        <v>3210</v>
      </c>
      <c r="BP20" s="36">
        <v>4182</v>
      </c>
      <c r="BQ20" s="36">
        <v>2570</v>
      </c>
      <c r="BR20" s="36">
        <v>2933</v>
      </c>
      <c r="BS20" s="36">
        <v>3727</v>
      </c>
      <c r="BT20" s="36">
        <v>2824</v>
      </c>
      <c r="BU20" s="36">
        <v>2731</v>
      </c>
      <c r="BV20" s="36">
        <v>3898</v>
      </c>
      <c r="BW20" s="36">
        <v>3908</v>
      </c>
      <c r="BX20" s="36">
        <v>2483</v>
      </c>
      <c r="BY20" s="36">
        <v>4062</v>
      </c>
      <c r="BZ20" s="36">
        <v>3858</v>
      </c>
      <c r="CA20" s="36">
        <v>3555</v>
      </c>
      <c r="CB20" s="36">
        <v>6363</v>
      </c>
      <c r="CC20" s="36">
        <v>3743</v>
      </c>
      <c r="CD20" s="36">
        <v>5117</v>
      </c>
      <c r="CE20" s="36">
        <v>4715</v>
      </c>
      <c r="CF20" s="36">
        <v>6812</v>
      </c>
      <c r="CG20" s="36">
        <v>5318</v>
      </c>
      <c r="CH20" s="36">
        <v>4310</v>
      </c>
      <c r="CI20" s="36">
        <v>11177</v>
      </c>
      <c r="CJ20" s="36">
        <v>3184</v>
      </c>
      <c r="CK20" s="36">
        <v>19058</v>
      </c>
      <c r="CL20" s="36">
        <v>8058</v>
      </c>
      <c r="CM20" s="36">
        <v>3331</v>
      </c>
      <c r="CN20" s="36">
        <v>3797</v>
      </c>
      <c r="CO20" s="36">
        <v>3211</v>
      </c>
      <c r="CP20" s="36">
        <v>3755</v>
      </c>
      <c r="CQ20" s="36">
        <v>9534</v>
      </c>
      <c r="CR20" s="36">
        <v>11242</v>
      </c>
      <c r="CS20" s="36">
        <v>10177</v>
      </c>
      <c r="CT20" s="36">
        <v>11583</v>
      </c>
      <c r="CU20" s="36">
        <v>11091</v>
      </c>
      <c r="CV20" s="36">
        <v>12899</v>
      </c>
      <c r="CW20" s="36">
        <v>13337</v>
      </c>
      <c r="CX20" s="36">
        <v>12370</v>
      </c>
      <c r="CY20" s="36">
        <v>13611</v>
      </c>
      <c r="CZ20" s="36">
        <v>16401</v>
      </c>
      <c r="DA20" s="36">
        <v>19643</v>
      </c>
      <c r="DB20" s="36">
        <v>21097</v>
      </c>
      <c r="DC20" s="36">
        <v>22460</v>
      </c>
      <c r="DD20" s="36">
        <v>18690</v>
      </c>
      <c r="DE20" s="36">
        <v>40401</v>
      </c>
      <c r="DF20" s="36">
        <v>26363</v>
      </c>
      <c r="DG20" s="36">
        <v>25251</v>
      </c>
      <c r="DH20" s="36">
        <v>2618</v>
      </c>
      <c r="DI20" s="36">
        <v>6747</v>
      </c>
      <c r="DJ20" s="36">
        <v>6394</v>
      </c>
      <c r="DK20" s="36">
        <v>5738</v>
      </c>
      <c r="DL20" s="36">
        <v>6843</v>
      </c>
      <c r="DM20" s="36">
        <v>7430</v>
      </c>
      <c r="DN20" s="36">
        <v>5181.5595629999998</v>
      </c>
      <c r="DO20" s="36">
        <v>7306.9921789999999</v>
      </c>
      <c r="DP20" s="36">
        <v>7363.4264979999998</v>
      </c>
      <c r="DQ20" s="36">
        <v>8597.0089970000008</v>
      </c>
      <c r="DR20" s="36">
        <v>8800.3582999999999</v>
      </c>
      <c r="DS20" s="36">
        <v>7445.2483780000002</v>
      </c>
      <c r="DT20" s="36">
        <v>10390.153941</v>
      </c>
      <c r="DU20" s="36">
        <v>10753.127431000001</v>
      </c>
      <c r="DV20" s="36">
        <v>10495.826703000001</v>
      </c>
      <c r="DW20" s="36">
        <v>9033.3780760000009</v>
      </c>
      <c r="DX20" s="36">
        <v>11336.081324000001</v>
      </c>
      <c r="DY20" s="36">
        <v>9926.6895729999997</v>
      </c>
      <c r="DZ20" s="36">
        <v>13453.042649000001</v>
      </c>
      <c r="EA20" s="36">
        <v>15620.898549</v>
      </c>
      <c r="EB20" s="36">
        <v>18058.794333000002</v>
      </c>
      <c r="EC20" s="36">
        <v>19202.830258000002</v>
      </c>
      <c r="ED20" s="36">
        <v>17283.611102999999</v>
      </c>
      <c r="EE20" s="36">
        <v>18513.659608000002</v>
      </c>
      <c r="EF20" s="36">
        <v>20519.204555</v>
      </c>
      <c r="EG20" s="36">
        <v>21391.739525000001</v>
      </c>
      <c r="EH20" s="36">
        <v>20945.058530999999</v>
      </c>
      <c r="EI20" s="36">
        <v>22608.113092</v>
      </c>
      <c r="EJ20" s="36">
        <v>26612.772292000001</v>
      </c>
      <c r="EK20" s="36">
        <v>26463.123847999999</v>
      </c>
      <c r="EL20" s="36">
        <v>27931.744318000001</v>
      </c>
      <c r="EM20" s="36">
        <v>32587.812884999999</v>
      </c>
      <c r="EN20" s="36">
        <v>37326.861214999997</v>
      </c>
      <c r="EO20" s="36">
        <v>42400.939558999999</v>
      </c>
      <c r="EP20" s="36">
        <v>40542.915120999998</v>
      </c>
      <c r="EQ20" s="36">
        <v>43490.954152999999</v>
      </c>
      <c r="ER20" s="36">
        <v>44490.055652000003</v>
      </c>
      <c r="ES20" s="36">
        <v>42193.621588000002</v>
      </c>
      <c r="ET20" s="36">
        <v>46158.013916000004</v>
      </c>
      <c r="EU20" s="36">
        <v>48619.264188000001</v>
      </c>
      <c r="EV20" s="36">
        <v>49961.370323000003</v>
      </c>
      <c r="EW20" s="36">
        <v>54094.015449999999</v>
      </c>
      <c r="EX20" s="36">
        <v>85149.877028000003</v>
      </c>
      <c r="EY20" s="36">
        <v>85985.324085</v>
      </c>
      <c r="EZ20" s="36">
        <v>86793.833836999998</v>
      </c>
      <c r="FA20" s="36">
        <v>84708.232185000001</v>
      </c>
      <c r="FB20" s="36">
        <v>103802.12393</v>
      </c>
      <c r="FC20" s="36">
        <v>102774.30202</v>
      </c>
      <c r="FD20" s="36">
        <v>99194.067536999995</v>
      </c>
      <c r="FE20" s="36">
        <v>103256.030748</v>
      </c>
      <c r="FF20" s="36">
        <v>104926.69251399999</v>
      </c>
      <c r="FG20" s="36">
        <v>134737.69679399999</v>
      </c>
      <c r="FH20" s="36">
        <v>129790.520536</v>
      </c>
      <c r="FI20" s="36">
        <v>132253.01884800001</v>
      </c>
      <c r="FJ20" s="36">
        <v>128940.014239</v>
      </c>
      <c r="FK20" s="36">
        <v>131823.44824900001</v>
      </c>
      <c r="FL20" s="36">
        <v>127062.414611</v>
      </c>
      <c r="FM20" s="36">
        <v>131934.57757299999</v>
      </c>
      <c r="FN20" s="36">
        <v>131155.312366</v>
      </c>
      <c r="FO20" s="36">
        <v>125367.845543</v>
      </c>
      <c r="FP20" s="36">
        <v>128136.974743</v>
      </c>
      <c r="FQ20" s="36">
        <v>123442.818095</v>
      </c>
      <c r="FR20" s="36">
        <v>108200.247242</v>
      </c>
      <c r="FS20" s="36">
        <v>102671.511513</v>
      </c>
      <c r="FT20" s="36">
        <v>104224.98187800001</v>
      </c>
      <c r="FU20" s="36">
        <v>98291.142745000005</v>
      </c>
      <c r="FV20" s="36">
        <v>98166.678524999996</v>
      </c>
      <c r="FW20" s="36">
        <v>88180.991928000003</v>
      </c>
      <c r="FX20" s="36">
        <v>91819.000186999998</v>
      </c>
      <c r="FY20" s="36">
        <v>95657.270829999994</v>
      </c>
      <c r="FZ20" s="36">
        <v>90764.397484000001</v>
      </c>
      <c r="GA20" s="36">
        <v>84246.033616999994</v>
      </c>
      <c r="GB20" s="36">
        <v>83825.730880999996</v>
      </c>
      <c r="GC20" s="36">
        <v>88386.213069000005</v>
      </c>
      <c r="GD20" s="36">
        <v>79363.465223000007</v>
      </c>
      <c r="GE20" s="36">
        <v>75566.986971999999</v>
      </c>
      <c r="GF20" s="36">
        <v>89847.889987999995</v>
      </c>
      <c r="GG20" s="36">
        <v>81102.078118000005</v>
      </c>
      <c r="GH20" s="36">
        <v>77503.735751999993</v>
      </c>
      <c r="GI20" s="36">
        <v>83152.653313000003</v>
      </c>
      <c r="GJ20" s="36">
        <v>92388.084038999994</v>
      </c>
      <c r="GK20" s="36">
        <v>83913.804762999993</v>
      </c>
      <c r="GL20" s="36">
        <v>90065.195668999993</v>
      </c>
      <c r="GM20" s="36">
        <v>89297.150846000004</v>
      </c>
      <c r="GN20" s="36">
        <v>93413.679143000001</v>
      </c>
      <c r="GO20" s="36">
        <v>96266.121322000006</v>
      </c>
      <c r="GP20" s="36">
        <v>103514.551915</v>
      </c>
      <c r="GQ20" s="36">
        <v>103482.972578</v>
      </c>
      <c r="GR20" s="36">
        <v>97040.572279</v>
      </c>
      <c r="GS20" s="36">
        <v>96780.134434000007</v>
      </c>
      <c r="GT20" s="36">
        <v>100210.009506</v>
      </c>
      <c r="GU20" s="36">
        <v>100040.09355799999</v>
      </c>
      <c r="GV20" s="36">
        <v>106791.151241</v>
      </c>
      <c r="GW20" s="36">
        <v>104796.20008900001</v>
      </c>
      <c r="GX20" s="36">
        <v>115933.350125</v>
      </c>
      <c r="GY20" s="36">
        <v>114520.23437000001</v>
      </c>
      <c r="GZ20" s="36">
        <v>121758.463324</v>
      </c>
      <c r="HA20" s="36">
        <v>108029.098014</v>
      </c>
      <c r="HB20" s="36">
        <v>116558.044796</v>
      </c>
      <c r="HC20" s="36">
        <v>117575.36462399999</v>
      </c>
      <c r="HD20" s="36">
        <v>110647.77926900001</v>
      </c>
      <c r="HE20" s="36">
        <v>114149.074006</v>
      </c>
      <c r="HF20" s="36">
        <v>114225.34177299999</v>
      </c>
      <c r="HG20" s="36">
        <v>120216.14363599999</v>
      </c>
      <c r="HH20" s="76"/>
      <c r="HI20" s="76"/>
      <c r="HJ20" s="76"/>
      <c r="HK20" s="76"/>
      <c r="HL20" s="76"/>
      <c r="HM20" s="76"/>
      <c r="HN20" s="76"/>
      <c r="HO20" s="76"/>
      <c r="HP20" s="76"/>
      <c r="HQ20" s="76"/>
      <c r="HR20" s="76"/>
      <c r="HS20" s="76"/>
      <c r="HT20" s="76"/>
      <c r="HU20" s="76"/>
      <c r="HV20" s="76"/>
      <c r="HW20" s="76"/>
      <c r="HX20" s="76"/>
      <c r="HY20" s="76"/>
      <c r="HZ20" s="76"/>
      <c r="IA20" s="76"/>
      <c r="IB20" s="76"/>
      <c r="IC20" s="76"/>
      <c r="ID20" s="76"/>
      <c r="IE20" s="76"/>
      <c r="IF20" s="76"/>
      <c r="IG20" s="76"/>
      <c r="IH20" s="76"/>
      <c r="II20" s="76"/>
      <c r="IJ20" s="76"/>
      <c r="IK20" s="76"/>
      <c r="IL20" s="76"/>
      <c r="IM20" s="76"/>
      <c r="IN20" s="76"/>
      <c r="IO20" s="76"/>
      <c r="IP20" s="76"/>
      <c r="IQ20" s="76"/>
      <c r="IR20" s="76"/>
      <c r="IS20" s="76"/>
      <c r="IT20" s="76"/>
      <c r="IU20" s="76"/>
      <c r="IV20" s="76"/>
      <c r="IW20" s="76"/>
      <c r="IX20" s="76"/>
      <c r="IY20" s="76"/>
      <c r="IZ20" s="76"/>
      <c r="JA20" s="76"/>
    </row>
    <row r="21" spans="2:261" ht="12.75" customHeight="1">
      <c r="B21" s="12" t="s">
        <v>73</v>
      </c>
      <c r="C21" s="36">
        <v>2406517</v>
      </c>
      <c r="D21" s="36">
        <v>2380234</v>
      </c>
      <c r="E21" s="36">
        <v>2422995</v>
      </c>
      <c r="F21" s="36">
        <v>2595219</v>
      </c>
      <c r="G21" s="36">
        <v>2504572</v>
      </c>
      <c r="H21" s="36">
        <v>2760639</v>
      </c>
      <c r="I21" s="36">
        <v>2393955</v>
      </c>
      <c r="J21" s="36">
        <v>2349604</v>
      </c>
      <c r="K21" s="36">
        <v>2529856</v>
      </c>
      <c r="L21" s="36">
        <v>2498662</v>
      </c>
      <c r="M21" s="36">
        <v>2482442</v>
      </c>
      <c r="N21" s="36">
        <v>2544284</v>
      </c>
      <c r="O21" s="36">
        <v>2500383</v>
      </c>
      <c r="P21" s="36">
        <v>2434991</v>
      </c>
      <c r="Q21" s="36">
        <v>2462095</v>
      </c>
      <c r="R21" s="36">
        <v>2761173</v>
      </c>
      <c r="S21" s="36">
        <v>2630923</v>
      </c>
      <c r="T21" s="36">
        <v>2755979</v>
      </c>
      <c r="U21" s="36">
        <v>2598132</v>
      </c>
      <c r="V21" s="36">
        <v>2811899</v>
      </c>
      <c r="W21" s="36">
        <v>2775251</v>
      </c>
      <c r="X21" s="36">
        <v>2748917</v>
      </c>
      <c r="Y21" s="36">
        <v>2880888</v>
      </c>
      <c r="Z21" s="36">
        <v>3172415</v>
      </c>
      <c r="AA21" s="36">
        <v>3230556</v>
      </c>
      <c r="AB21" s="36">
        <v>3267567</v>
      </c>
      <c r="AC21" s="36">
        <v>3307641</v>
      </c>
      <c r="AD21" s="36">
        <v>3720723</v>
      </c>
      <c r="AE21" s="36">
        <v>3548644</v>
      </c>
      <c r="AF21" s="36">
        <v>3545791</v>
      </c>
      <c r="AG21" s="36">
        <v>3507279</v>
      </c>
      <c r="AH21" s="36">
        <v>3511471</v>
      </c>
      <c r="AI21" s="36">
        <v>3500435</v>
      </c>
      <c r="AJ21" s="36">
        <v>3519529</v>
      </c>
      <c r="AK21" s="36">
        <v>3559351</v>
      </c>
      <c r="AL21" s="36">
        <v>3816972</v>
      </c>
      <c r="AM21" s="36">
        <v>3783912</v>
      </c>
      <c r="AN21" s="36">
        <v>3761975</v>
      </c>
      <c r="AO21" s="36">
        <v>3816691</v>
      </c>
      <c r="AP21" s="36">
        <v>4085437</v>
      </c>
      <c r="AQ21" s="36">
        <v>3887786</v>
      </c>
      <c r="AR21" s="36">
        <v>3936676</v>
      </c>
      <c r="AS21" s="36">
        <v>3825602</v>
      </c>
      <c r="AT21" s="36">
        <v>3730814</v>
      </c>
      <c r="AU21" s="36">
        <v>3818091</v>
      </c>
      <c r="AV21" s="36">
        <v>3773703</v>
      </c>
      <c r="AW21" s="36">
        <v>3758646</v>
      </c>
      <c r="AX21" s="36">
        <v>3963158</v>
      </c>
      <c r="AY21" s="36">
        <v>4036649</v>
      </c>
      <c r="AZ21" s="36">
        <v>3950033</v>
      </c>
      <c r="BA21" s="36">
        <v>4091357</v>
      </c>
      <c r="BB21" s="36">
        <v>4525179</v>
      </c>
      <c r="BC21" s="36">
        <v>4168304</v>
      </c>
      <c r="BD21" s="36">
        <v>3924989</v>
      </c>
      <c r="BE21" s="36">
        <v>3945009</v>
      </c>
      <c r="BF21" s="36">
        <v>3936617</v>
      </c>
      <c r="BG21" s="36">
        <v>3989064</v>
      </c>
      <c r="BH21" s="36">
        <v>4019612</v>
      </c>
      <c r="BI21" s="36">
        <v>3962737</v>
      </c>
      <c r="BJ21" s="36">
        <v>4288323</v>
      </c>
      <c r="BK21" s="36">
        <v>4314921</v>
      </c>
      <c r="BL21" s="36">
        <v>4357034</v>
      </c>
      <c r="BM21" s="36">
        <v>4355726</v>
      </c>
      <c r="BN21" s="36">
        <v>4364661</v>
      </c>
      <c r="BO21" s="36">
        <v>4469911</v>
      </c>
      <c r="BP21" s="36">
        <v>4449790</v>
      </c>
      <c r="BQ21" s="36">
        <v>4423124</v>
      </c>
      <c r="BR21" s="36">
        <v>4390390</v>
      </c>
      <c r="BS21" s="36">
        <v>4499020</v>
      </c>
      <c r="BT21" s="36">
        <v>4428947</v>
      </c>
      <c r="BU21" s="36">
        <v>4437000</v>
      </c>
      <c r="BV21" s="36">
        <v>4905997</v>
      </c>
      <c r="BW21" s="36">
        <v>4759667</v>
      </c>
      <c r="BX21" s="36">
        <v>4811980</v>
      </c>
      <c r="BY21" s="36">
        <v>4827782</v>
      </c>
      <c r="BZ21" s="36">
        <v>4954195</v>
      </c>
      <c r="CA21" s="36">
        <v>4967872</v>
      </c>
      <c r="CB21" s="36">
        <v>4866503</v>
      </c>
      <c r="CC21" s="36">
        <v>4900928</v>
      </c>
      <c r="CD21" s="36">
        <v>5014591</v>
      </c>
      <c r="CE21" s="36">
        <v>4895819</v>
      </c>
      <c r="CF21" s="36">
        <v>4833323</v>
      </c>
      <c r="CG21" s="36">
        <v>5086850</v>
      </c>
      <c r="CH21" s="36">
        <v>5620681</v>
      </c>
      <c r="CI21" s="36">
        <v>5572586</v>
      </c>
      <c r="CJ21" s="36">
        <v>5677479</v>
      </c>
      <c r="CK21" s="36">
        <v>5473111</v>
      </c>
      <c r="CL21" s="36">
        <v>5610192</v>
      </c>
      <c r="CM21" s="36">
        <v>5722276</v>
      </c>
      <c r="CN21" s="36">
        <v>5692037</v>
      </c>
      <c r="CO21" s="36">
        <v>5548325</v>
      </c>
      <c r="CP21" s="36">
        <v>5540973</v>
      </c>
      <c r="CQ21" s="36">
        <v>5612553</v>
      </c>
      <c r="CR21" s="36">
        <v>5464664</v>
      </c>
      <c r="CS21" s="36">
        <v>5642744</v>
      </c>
      <c r="CT21" s="36">
        <v>6153997</v>
      </c>
      <c r="CU21" s="36">
        <v>6072955</v>
      </c>
      <c r="CV21" s="36">
        <v>5873657</v>
      </c>
      <c r="CW21" s="36">
        <v>5887735</v>
      </c>
      <c r="CX21" s="36">
        <v>6015453</v>
      </c>
      <c r="CY21" s="36">
        <v>5825096</v>
      </c>
      <c r="CZ21" s="36">
        <v>5852979</v>
      </c>
      <c r="DA21" s="36">
        <v>5743139</v>
      </c>
      <c r="DB21" s="36">
        <v>5610932</v>
      </c>
      <c r="DC21" s="36">
        <v>5607653</v>
      </c>
      <c r="DD21" s="36">
        <v>5686037</v>
      </c>
      <c r="DE21" s="36">
        <v>5920361</v>
      </c>
      <c r="DF21" s="36">
        <v>6302739</v>
      </c>
      <c r="DG21" s="36">
        <v>6099922</v>
      </c>
      <c r="DH21" s="36">
        <v>6002507</v>
      </c>
      <c r="DI21" s="36">
        <v>6214813</v>
      </c>
      <c r="DJ21" s="36">
        <v>6297214</v>
      </c>
      <c r="DK21" s="36">
        <v>6169798</v>
      </c>
      <c r="DL21" s="36">
        <v>6052443</v>
      </c>
      <c r="DM21" s="36">
        <v>6019271</v>
      </c>
      <c r="DN21" s="36">
        <v>6201583.1003590003</v>
      </c>
      <c r="DO21" s="36">
        <v>6071761.3459390001</v>
      </c>
      <c r="DP21" s="36">
        <v>6133809.2794380002</v>
      </c>
      <c r="DQ21" s="36">
        <v>6349074.0932480004</v>
      </c>
      <c r="DR21" s="36">
        <v>6637038.4755070005</v>
      </c>
      <c r="DS21" s="36">
        <v>6643548.4173189998</v>
      </c>
      <c r="DT21" s="36">
        <v>6563832.1287620002</v>
      </c>
      <c r="DU21" s="36">
        <v>6965179.7421599999</v>
      </c>
      <c r="DV21" s="36">
        <v>6747966.1356790001</v>
      </c>
      <c r="DW21" s="36">
        <v>7021825.0141160004</v>
      </c>
      <c r="DX21" s="36">
        <v>6943032.9398130002</v>
      </c>
      <c r="DY21" s="36">
        <v>6667325.4896590002</v>
      </c>
      <c r="DZ21" s="36">
        <v>6934861.8869399996</v>
      </c>
      <c r="EA21" s="36">
        <v>6811978.5947489999</v>
      </c>
      <c r="EB21" s="36">
        <v>6949805.2298579998</v>
      </c>
      <c r="EC21" s="36">
        <v>6973043.5265100002</v>
      </c>
      <c r="ED21" s="36">
        <v>7553347.644692</v>
      </c>
      <c r="EE21" s="36">
        <v>7397270.3074540002</v>
      </c>
      <c r="EF21" s="36">
        <v>7302165.1891280003</v>
      </c>
      <c r="EG21" s="36">
        <v>7446884.1122709997</v>
      </c>
      <c r="EH21" s="36">
        <v>7489065.9152889997</v>
      </c>
      <c r="EI21" s="36">
        <v>7724987.0189399999</v>
      </c>
      <c r="EJ21" s="36">
        <v>7761829.4930880005</v>
      </c>
      <c r="EK21" s="36">
        <v>7649405.1791049996</v>
      </c>
      <c r="EL21" s="36">
        <v>7749802.3401680002</v>
      </c>
      <c r="EM21" s="36">
        <v>8069301.4016129998</v>
      </c>
      <c r="EN21" s="36">
        <v>8202893.0316829998</v>
      </c>
      <c r="EO21" s="36">
        <v>8392111.6564910002</v>
      </c>
      <c r="EP21" s="36">
        <v>9082889.5924299993</v>
      </c>
      <c r="EQ21" s="36">
        <v>8692219.7034339998</v>
      </c>
      <c r="ER21" s="36">
        <v>8996528.1168310009</v>
      </c>
      <c r="ES21" s="36">
        <v>9406845.0899950005</v>
      </c>
      <c r="ET21" s="36">
        <v>9801538.2493409999</v>
      </c>
      <c r="EU21" s="36">
        <v>10274276.395843999</v>
      </c>
      <c r="EV21" s="36">
        <v>10597754.851895001</v>
      </c>
      <c r="EW21" s="36">
        <v>10378425.16399</v>
      </c>
      <c r="EX21" s="36">
        <v>11817564.631242</v>
      </c>
      <c r="EY21" s="36">
        <v>11847236.117462</v>
      </c>
      <c r="EZ21" s="36">
        <v>11525463.478641</v>
      </c>
      <c r="FA21" s="36">
        <v>11733755.727840001</v>
      </c>
      <c r="FB21" s="36">
        <v>12422944.879271001</v>
      </c>
      <c r="FC21" s="36">
        <v>12362875.515016001</v>
      </c>
      <c r="FD21" s="36">
        <v>12478798.859299</v>
      </c>
      <c r="FE21" s="36">
        <v>13031352.690715</v>
      </c>
      <c r="FF21" s="36">
        <v>13094079.004407</v>
      </c>
      <c r="FG21" s="36">
        <v>15578085.704368001</v>
      </c>
      <c r="FH21" s="36">
        <v>15285609.806453001</v>
      </c>
      <c r="FI21" s="36">
        <v>14932708.258095</v>
      </c>
      <c r="FJ21" s="36">
        <v>15300546.570321999</v>
      </c>
      <c r="FK21" s="36">
        <v>14642270.20318</v>
      </c>
      <c r="FL21" s="36">
        <v>14636784.143859001</v>
      </c>
      <c r="FM21" s="36">
        <v>14691862.543773999</v>
      </c>
      <c r="FN21" s="36">
        <v>14886037.868590999</v>
      </c>
      <c r="FO21" s="36">
        <v>14229063.519437</v>
      </c>
      <c r="FP21" s="36">
        <v>13874489.901076</v>
      </c>
      <c r="FQ21" s="36">
        <v>13990687.473162999</v>
      </c>
      <c r="FR21" s="36">
        <v>14176655.419331999</v>
      </c>
      <c r="FS21" s="36">
        <v>12772014.163484</v>
      </c>
      <c r="FT21" s="36">
        <v>12816220.254391</v>
      </c>
      <c r="FU21" s="36">
        <v>11781177.844109001</v>
      </c>
      <c r="FV21" s="36">
        <v>11838645.520822</v>
      </c>
      <c r="FW21" s="36">
        <v>11492192.469443999</v>
      </c>
      <c r="FX21" s="36">
        <v>11365254.441532999</v>
      </c>
      <c r="FY21" s="36">
        <v>11451566.642863</v>
      </c>
      <c r="FZ21" s="36">
        <v>11365923.372058</v>
      </c>
      <c r="GA21" s="36">
        <v>11455213.527889</v>
      </c>
      <c r="GB21" s="36">
        <v>11514382.226491001</v>
      </c>
      <c r="GC21" s="36">
        <v>11203768.664547</v>
      </c>
      <c r="GD21" s="36">
        <v>11611318.770447001</v>
      </c>
      <c r="GE21" s="36">
        <v>11456545.817089001</v>
      </c>
      <c r="GF21" s="36">
        <v>11054214.79582</v>
      </c>
      <c r="GG21" s="36">
        <v>10892157.44808</v>
      </c>
      <c r="GH21" s="36">
        <v>10780546.857888</v>
      </c>
      <c r="GI21" s="36">
        <v>10802823.922165001</v>
      </c>
      <c r="GJ21" s="36">
        <v>10672856.506045001</v>
      </c>
      <c r="GK21" s="36">
        <v>11028059.040556001</v>
      </c>
      <c r="GL21" s="36">
        <v>11164132.8608</v>
      </c>
      <c r="GM21" s="36">
        <v>11282694.121872</v>
      </c>
      <c r="GN21" s="36">
        <v>11449060.813831</v>
      </c>
      <c r="GO21" s="36">
        <v>11408919.011232</v>
      </c>
      <c r="GP21" s="36">
        <v>11056388.063601</v>
      </c>
      <c r="GQ21" s="36">
        <v>10991669.654805999</v>
      </c>
      <c r="GR21" s="36">
        <v>11108452.014830999</v>
      </c>
      <c r="GS21" s="36">
        <v>10898372.519719001</v>
      </c>
      <c r="GT21" s="36">
        <v>10631080.104076</v>
      </c>
      <c r="GU21" s="36">
        <v>10842850.509181</v>
      </c>
      <c r="GV21" s="36">
        <v>10659075.636265</v>
      </c>
      <c r="GW21" s="36">
        <v>10822995.213051001</v>
      </c>
      <c r="GX21" s="36">
        <v>11930403.481171999</v>
      </c>
      <c r="GY21" s="36">
        <v>11245351.985702001</v>
      </c>
      <c r="GZ21" s="36">
        <v>11221045.024447</v>
      </c>
      <c r="HA21" s="36">
        <v>11074619.970603</v>
      </c>
      <c r="HB21" s="36">
        <v>11365723.088467</v>
      </c>
      <c r="HC21" s="36">
        <v>11125842.752482001</v>
      </c>
      <c r="HD21" s="36">
        <v>11099314.815004</v>
      </c>
      <c r="HE21" s="36">
        <v>11094775.877668999</v>
      </c>
      <c r="HF21" s="36">
        <v>11168323.175148999</v>
      </c>
      <c r="HG21" s="36">
        <v>11097432.881047999</v>
      </c>
      <c r="HH21" s="76"/>
      <c r="HI21" s="76"/>
      <c r="HJ21" s="76"/>
      <c r="HK21" s="76"/>
      <c r="HL21" s="76"/>
      <c r="HM21" s="76"/>
      <c r="HN21" s="76"/>
      <c r="HO21" s="76"/>
      <c r="HP21" s="76"/>
      <c r="HQ21" s="76"/>
      <c r="HR21" s="76"/>
      <c r="HS21" s="76"/>
      <c r="HT21" s="76"/>
      <c r="HU21" s="76"/>
      <c r="HV21" s="76"/>
      <c r="HW21" s="76"/>
      <c r="HX21" s="76"/>
      <c r="HY21" s="76"/>
      <c r="HZ21" s="76"/>
      <c r="IA21" s="76"/>
      <c r="IB21" s="76"/>
      <c r="IC21" s="76"/>
      <c r="ID21" s="76"/>
      <c r="IE21" s="76"/>
      <c r="IF21" s="76"/>
      <c r="IG21" s="76"/>
      <c r="IH21" s="76"/>
      <c r="II21" s="76"/>
      <c r="IJ21" s="76"/>
      <c r="IK21" s="76"/>
      <c r="IL21" s="76"/>
      <c r="IM21" s="76"/>
      <c r="IN21" s="76"/>
      <c r="IO21" s="76"/>
      <c r="IP21" s="76"/>
      <c r="IQ21" s="76"/>
      <c r="IR21" s="76"/>
      <c r="IS21" s="76"/>
      <c r="IT21" s="76"/>
      <c r="IU21" s="76"/>
      <c r="IV21" s="76"/>
      <c r="IW21" s="76"/>
      <c r="IX21" s="76"/>
      <c r="IY21" s="76"/>
      <c r="IZ21" s="76"/>
      <c r="JA21" s="76"/>
    </row>
    <row r="22" spans="2:261" ht="12.75" customHeight="1">
      <c r="B22" s="12" t="s">
        <v>74</v>
      </c>
      <c r="C22" s="36">
        <v>166802</v>
      </c>
      <c r="D22" s="36">
        <v>160144</v>
      </c>
      <c r="E22" s="36">
        <v>180215</v>
      </c>
      <c r="F22" s="36">
        <v>187164</v>
      </c>
      <c r="G22" s="36">
        <v>169059</v>
      </c>
      <c r="H22" s="36">
        <v>197939</v>
      </c>
      <c r="I22" s="36">
        <v>186248</v>
      </c>
      <c r="J22" s="36">
        <v>165668</v>
      </c>
      <c r="K22" s="36">
        <v>179263</v>
      </c>
      <c r="L22" s="36">
        <v>163277</v>
      </c>
      <c r="M22" s="36">
        <v>162111</v>
      </c>
      <c r="N22" s="36">
        <v>167460</v>
      </c>
      <c r="O22" s="36">
        <v>154939</v>
      </c>
      <c r="P22" s="36">
        <v>149302</v>
      </c>
      <c r="Q22" s="36">
        <v>156965</v>
      </c>
      <c r="R22" s="36">
        <v>162771</v>
      </c>
      <c r="S22" s="36">
        <v>158738</v>
      </c>
      <c r="T22" s="36">
        <v>173135</v>
      </c>
      <c r="U22" s="36">
        <v>171746</v>
      </c>
      <c r="V22" s="36">
        <v>175989</v>
      </c>
      <c r="W22" s="36">
        <v>225713</v>
      </c>
      <c r="X22" s="36">
        <v>211271</v>
      </c>
      <c r="Y22" s="36">
        <v>188924</v>
      </c>
      <c r="Z22" s="36">
        <v>197959</v>
      </c>
      <c r="AA22" s="36">
        <v>245922</v>
      </c>
      <c r="AB22" s="36">
        <v>204839</v>
      </c>
      <c r="AC22" s="36">
        <v>207229</v>
      </c>
      <c r="AD22" s="36">
        <v>228939</v>
      </c>
      <c r="AE22" s="36">
        <v>237322</v>
      </c>
      <c r="AF22" s="36">
        <v>232476</v>
      </c>
      <c r="AG22" s="36">
        <v>229467</v>
      </c>
      <c r="AH22" s="36">
        <v>225502</v>
      </c>
      <c r="AI22" s="36">
        <v>232317</v>
      </c>
      <c r="AJ22" s="36">
        <v>242249</v>
      </c>
      <c r="AK22" s="36">
        <v>244390</v>
      </c>
      <c r="AL22" s="36">
        <v>233028</v>
      </c>
      <c r="AM22" s="36">
        <v>236396</v>
      </c>
      <c r="AN22" s="36">
        <v>254434</v>
      </c>
      <c r="AO22" s="36">
        <v>233923</v>
      </c>
      <c r="AP22" s="36">
        <v>259872</v>
      </c>
      <c r="AQ22" s="36">
        <v>260154</v>
      </c>
      <c r="AR22" s="36">
        <v>260523</v>
      </c>
      <c r="AS22" s="36">
        <v>264246</v>
      </c>
      <c r="AT22" s="36">
        <v>275251</v>
      </c>
      <c r="AU22" s="36">
        <v>301044</v>
      </c>
      <c r="AV22" s="36">
        <v>265691</v>
      </c>
      <c r="AW22" s="36">
        <v>285816</v>
      </c>
      <c r="AX22" s="36">
        <v>307941</v>
      </c>
      <c r="AY22" s="36">
        <v>297976</v>
      </c>
      <c r="AZ22" s="36">
        <v>296992</v>
      </c>
      <c r="BA22" s="36">
        <v>296137</v>
      </c>
      <c r="BB22" s="36">
        <v>319780</v>
      </c>
      <c r="BC22" s="36">
        <v>304272</v>
      </c>
      <c r="BD22" s="36">
        <v>312747</v>
      </c>
      <c r="BE22" s="36">
        <v>299031</v>
      </c>
      <c r="BF22" s="36">
        <v>299774</v>
      </c>
      <c r="BG22" s="36">
        <v>300266</v>
      </c>
      <c r="BH22" s="36">
        <v>288981</v>
      </c>
      <c r="BI22" s="36">
        <v>296770</v>
      </c>
      <c r="BJ22" s="36">
        <v>327228</v>
      </c>
      <c r="BK22" s="36">
        <v>322758</v>
      </c>
      <c r="BL22" s="36">
        <v>305633</v>
      </c>
      <c r="BM22" s="36">
        <v>321113</v>
      </c>
      <c r="BN22" s="36">
        <v>325545</v>
      </c>
      <c r="BO22" s="36">
        <v>324931</v>
      </c>
      <c r="BP22" s="36">
        <v>339340</v>
      </c>
      <c r="BQ22" s="36">
        <v>328946</v>
      </c>
      <c r="BR22" s="36">
        <v>313530</v>
      </c>
      <c r="BS22" s="36">
        <v>326185</v>
      </c>
      <c r="BT22" s="36">
        <v>318922</v>
      </c>
      <c r="BU22" s="36">
        <v>334534</v>
      </c>
      <c r="BV22" s="36">
        <v>350010</v>
      </c>
      <c r="BW22" s="36">
        <v>349635</v>
      </c>
      <c r="BX22" s="36">
        <v>327642</v>
      </c>
      <c r="BY22" s="36">
        <v>342049</v>
      </c>
      <c r="BZ22" s="36">
        <v>344315</v>
      </c>
      <c r="CA22" s="36">
        <v>342999</v>
      </c>
      <c r="CB22" s="36">
        <v>351190</v>
      </c>
      <c r="CC22" s="36">
        <v>354692</v>
      </c>
      <c r="CD22" s="36">
        <v>357943</v>
      </c>
      <c r="CE22" s="36">
        <v>362824</v>
      </c>
      <c r="CF22" s="36">
        <v>354021</v>
      </c>
      <c r="CG22" s="36">
        <v>437703</v>
      </c>
      <c r="CH22" s="36">
        <v>411027</v>
      </c>
      <c r="CI22" s="36">
        <v>385179</v>
      </c>
      <c r="CJ22" s="36">
        <v>354456</v>
      </c>
      <c r="CK22" s="36">
        <v>390952</v>
      </c>
      <c r="CL22" s="36">
        <v>396010</v>
      </c>
      <c r="CM22" s="36">
        <v>394979</v>
      </c>
      <c r="CN22" s="36">
        <v>402668</v>
      </c>
      <c r="CO22" s="36">
        <v>401087</v>
      </c>
      <c r="CP22" s="36">
        <v>416320</v>
      </c>
      <c r="CQ22" s="36">
        <v>415901</v>
      </c>
      <c r="CR22" s="36">
        <v>418464</v>
      </c>
      <c r="CS22" s="36">
        <v>431713</v>
      </c>
      <c r="CT22" s="36">
        <v>458661</v>
      </c>
      <c r="CU22" s="36">
        <v>454063</v>
      </c>
      <c r="CV22" s="36">
        <v>421376</v>
      </c>
      <c r="CW22" s="36">
        <v>423554</v>
      </c>
      <c r="CX22" s="36">
        <v>429596</v>
      </c>
      <c r="CY22" s="36">
        <v>435551</v>
      </c>
      <c r="CZ22" s="36">
        <v>437109</v>
      </c>
      <c r="DA22" s="36">
        <v>431649</v>
      </c>
      <c r="DB22" s="36">
        <v>434876</v>
      </c>
      <c r="DC22" s="36">
        <v>409947</v>
      </c>
      <c r="DD22" s="36">
        <v>410776</v>
      </c>
      <c r="DE22" s="36">
        <v>440654</v>
      </c>
      <c r="DF22" s="36">
        <v>456137</v>
      </c>
      <c r="DG22" s="36">
        <v>435161</v>
      </c>
      <c r="DH22" s="36">
        <v>422369</v>
      </c>
      <c r="DI22" s="36">
        <v>417137</v>
      </c>
      <c r="DJ22" s="36">
        <v>463982</v>
      </c>
      <c r="DK22" s="36">
        <v>470431</v>
      </c>
      <c r="DL22" s="36">
        <v>497808</v>
      </c>
      <c r="DM22" s="36">
        <v>489550</v>
      </c>
      <c r="DN22" s="36">
        <v>515815.99033300002</v>
      </c>
      <c r="DO22" s="36">
        <v>493690.20637199999</v>
      </c>
      <c r="DP22" s="36">
        <v>516411.72723999998</v>
      </c>
      <c r="DQ22" s="36">
        <v>553157.30303099996</v>
      </c>
      <c r="DR22" s="36">
        <v>522612.68975600001</v>
      </c>
      <c r="DS22" s="36">
        <v>555911.91602999996</v>
      </c>
      <c r="DT22" s="36">
        <v>505706.16600999999</v>
      </c>
      <c r="DU22" s="36">
        <v>513908.40788299998</v>
      </c>
      <c r="DV22" s="36">
        <v>502801.78495900001</v>
      </c>
      <c r="DW22" s="36">
        <v>546442.84227899997</v>
      </c>
      <c r="DX22" s="36">
        <v>517930.39178599999</v>
      </c>
      <c r="DY22" s="36">
        <v>494888.57405699999</v>
      </c>
      <c r="DZ22" s="36">
        <v>514552.74617400003</v>
      </c>
      <c r="EA22" s="36">
        <v>494757.40095400001</v>
      </c>
      <c r="EB22" s="36">
        <v>492641.759747</v>
      </c>
      <c r="EC22" s="36">
        <v>495294.89869100001</v>
      </c>
      <c r="ED22" s="36">
        <v>536178.43794600002</v>
      </c>
      <c r="EE22" s="36">
        <v>568109.12925999996</v>
      </c>
      <c r="EF22" s="36">
        <v>547005.21625000006</v>
      </c>
      <c r="EG22" s="36">
        <v>552749.57667099999</v>
      </c>
      <c r="EH22" s="36">
        <v>539251.81169700006</v>
      </c>
      <c r="EI22" s="36">
        <v>566560.99219100003</v>
      </c>
      <c r="EJ22" s="36">
        <v>585817.64741800004</v>
      </c>
      <c r="EK22" s="36">
        <v>589257.04110799998</v>
      </c>
      <c r="EL22" s="36">
        <v>616919.26156799996</v>
      </c>
      <c r="EM22" s="36">
        <v>617440.48500700004</v>
      </c>
      <c r="EN22" s="36">
        <v>670713.74511599995</v>
      </c>
      <c r="EO22" s="36">
        <v>735335.23889799998</v>
      </c>
      <c r="EP22" s="36">
        <v>721432.04512599995</v>
      </c>
      <c r="EQ22" s="36">
        <v>719972.39437999995</v>
      </c>
      <c r="ER22" s="36">
        <v>649096.38927000004</v>
      </c>
      <c r="ES22" s="36">
        <v>697197.45114699996</v>
      </c>
      <c r="ET22" s="36">
        <v>710622.54359799996</v>
      </c>
      <c r="EU22" s="36">
        <v>747903.02030700003</v>
      </c>
      <c r="EV22" s="36">
        <v>749364.95706299995</v>
      </c>
      <c r="EW22" s="36">
        <v>760026.89318000001</v>
      </c>
      <c r="EX22" s="36">
        <v>929347.59711099998</v>
      </c>
      <c r="EY22" s="36">
        <v>785741.43730700004</v>
      </c>
      <c r="EZ22" s="36">
        <v>785685.49717800005</v>
      </c>
      <c r="FA22" s="36">
        <v>765552.92602999997</v>
      </c>
      <c r="FB22" s="36">
        <v>820320.93014399998</v>
      </c>
      <c r="FC22" s="36">
        <v>848883.04952400003</v>
      </c>
      <c r="FD22" s="36">
        <v>877921.84841400001</v>
      </c>
      <c r="FE22" s="36">
        <v>875518.034063</v>
      </c>
      <c r="FF22" s="36">
        <v>876490.79163899994</v>
      </c>
      <c r="FG22" s="36">
        <v>963133.050713</v>
      </c>
      <c r="FH22" s="36">
        <v>995610.05839499994</v>
      </c>
      <c r="FI22" s="36">
        <v>1005417.279524</v>
      </c>
      <c r="FJ22" s="36">
        <v>1025073.9627339999</v>
      </c>
      <c r="FK22" s="36">
        <v>1005400.849905</v>
      </c>
      <c r="FL22" s="36">
        <v>1000083.500578</v>
      </c>
      <c r="FM22" s="36">
        <v>990003.85103400005</v>
      </c>
      <c r="FN22" s="36">
        <v>1089457.5443500001</v>
      </c>
      <c r="FO22" s="36">
        <v>1026244.345889</v>
      </c>
      <c r="FP22" s="36">
        <v>979556.46329400002</v>
      </c>
      <c r="FQ22" s="36">
        <v>935208.82833799999</v>
      </c>
      <c r="FR22" s="36">
        <v>869143.16959599999</v>
      </c>
      <c r="FS22" s="36">
        <v>841605.99575999996</v>
      </c>
      <c r="FT22" s="36">
        <v>844175.29356799996</v>
      </c>
      <c r="FU22" s="36">
        <v>765296.12550299999</v>
      </c>
      <c r="FV22" s="36">
        <v>736760.658299</v>
      </c>
      <c r="FW22" s="36">
        <v>728760.51503899996</v>
      </c>
      <c r="FX22" s="36">
        <v>683519.10198899999</v>
      </c>
      <c r="FY22" s="36">
        <v>680248.26791199995</v>
      </c>
      <c r="FZ22" s="36">
        <v>688979.69834799995</v>
      </c>
      <c r="GA22" s="36">
        <v>674950.25045399996</v>
      </c>
      <c r="GB22" s="36">
        <v>668034.79733500001</v>
      </c>
      <c r="GC22" s="36">
        <v>663957.38773700001</v>
      </c>
      <c r="GD22" s="36">
        <v>692915.20989399997</v>
      </c>
      <c r="GE22" s="36">
        <v>670516.30772299995</v>
      </c>
      <c r="GF22" s="36">
        <v>643522.29015599994</v>
      </c>
      <c r="GG22" s="36">
        <v>687977.12774300005</v>
      </c>
      <c r="GH22" s="36">
        <v>653947.52846499998</v>
      </c>
      <c r="GI22" s="36">
        <v>684207.38780300005</v>
      </c>
      <c r="GJ22" s="36">
        <v>630778.21282000002</v>
      </c>
      <c r="GK22" s="36">
        <v>659388.10953000002</v>
      </c>
      <c r="GL22" s="36">
        <v>705179.50239000004</v>
      </c>
      <c r="GM22" s="36">
        <v>673662.15070799994</v>
      </c>
      <c r="GN22" s="36">
        <v>676632.736194</v>
      </c>
      <c r="GO22" s="36">
        <v>674168.74573600001</v>
      </c>
      <c r="GP22" s="36">
        <v>683513.60033100005</v>
      </c>
      <c r="GQ22" s="36">
        <v>672734.67311900004</v>
      </c>
      <c r="GR22" s="36">
        <v>675511.31223899999</v>
      </c>
      <c r="GS22" s="36">
        <v>678384.77592499997</v>
      </c>
      <c r="GT22" s="36">
        <v>672111.66552799998</v>
      </c>
      <c r="GU22" s="36">
        <v>703273.06284000003</v>
      </c>
      <c r="GV22" s="36">
        <v>712740.67780299997</v>
      </c>
      <c r="GW22" s="36">
        <v>719738.45855099999</v>
      </c>
      <c r="GX22" s="36">
        <v>774252.69565799995</v>
      </c>
      <c r="GY22" s="36">
        <v>715435.87106000003</v>
      </c>
      <c r="GZ22" s="36">
        <v>694142.762139</v>
      </c>
      <c r="HA22" s="36">
        <v>710462.63457500003</v>
      </c>
      <c r="HB22" s="36">
        <v>734155.74225899996</v>
      </c>
      <c r="HC22" s="36">
        <v>742517.09737600002</v>
      </c>
      <c r="HD22" s="36">
        <v>731448.05759700004</v>
      </c>
      <c r="HE22" s="36">
        <v>702489.09139700001</v>
      </c>
      <c r="HF22" s="36">
        <v>725253.79532799998</v>
      </c>
      <c r="HG22" s="36">
        <v>727842.16004999995</v>
      </c>
      <c r="HH22" s="76"/>
      <c r="HI22" s="76"/>
      <c r="HJ22" s="76"/>
      <c r="HK22" s="76"/>
      <c r="HL22" s="76"/>
      <c r="HM22" s="76"/>
      <c r="HN22" s="76"/>
      <c r="HO22" s="76"/>
      <c r="HP22" s="76"/>
      <c r="HQ22" s="76"/>
      <c r="HR22" s="76"/>
      <c r="HS22" s="76"/>
      <c r="HT22" s="76"/>
      <c r="HU22" s="76"/>
      <c r="HV22" s="76"/>
      <c r="HW22" s="76"/>
      <c r="HX22" s="76"/>
      <c r="HY22" s="76"/>
      <c r="HZ22" s="76"/>
      <c r="IA22" s="76"/>
      <c r="IB22" s="76"/>
      <c r="IC22" s="76"/>
      <c r="ID22" s="76"/>
      <c r="IE22" s="76"/>
      <c r="IF22" s="76"/>
      <c r="IG22" s="76"/>
      <c r="IH22" s="76"/>
      <c r="II22" s="76"/>
      <c r="IJ22" s="76"/>
      <c r="IK22" s="76"/>
      <c r="IL22" s="76"/>
      <c r="IM22" s="76"/>
      <c r="IN22" s="76"/>
      <c r="IO22" s="76"/>
      <c r="IP22" s="76"/>
      <c r="IQ22" s="76"/>
      <c r="IR22" s="76"/>
      <c r="IS22" s="76"/>
      <c r="IT22" s="76"/>
      <c r="IU22" s="76"/>
      <c r="IV22" s="76"/>
      <c r="IW22" s="76"/>
      <c r="IX22" s="76"/>
      <c r="IY22" s="76"/>
      <c r="IZ22" s="76"/>
      <c r="JA22" s="76"/>
    </row>
    <row r="23" spans="2:261" ht="12.75" customHeight="1">
      <c r="B23" s="12" t="s">
        <v>124</v>
      </c>
      <c r="C23" s="36">
        <v>15098</v>
      </c>
      <c r="D23" s="36">
        <v>16188</v>
      </c>
      <c r="E23" s="36">
        <v>14854</v>
      </c>
      <c r="F23" s="36">
        <v>36797</v>
      </c>
      <c r="G23" s="36">
        <v>17657</v>
      </c>
      <c r="H23" s="36">
        <v>23769</v>
      </c>
      <c r="I23" s="36">
        <v>21835</v>
      </c>
      <c r="J23" s="36">
        <v>13927</v>
      </c>
      <c r="K23" s="36">
        <v>20087</v>
      </c>
      <c r="L23" s="36">
        <v>12048</v>
      </c>
      <c r="M23" s="36">
        <v>15250</v>
      </c>
      <c r="N23" s="36">
        <v>12214</v>
      </c>
      <c r="O23" s="36">
        <v>9339</v>
      </c>
      <c r="P23" s="36">
        <v>9767</v>
      </c>
      <c r="Q23" s="36">
        <v>9319</v>
      </c>
      <c r="R23" s="36">
        <v>9334</v>
      </c>
      <c r="S23" s="36">
        <v>6342</v>
      </c>
      <c r="T23" s="36">
        <v>6873</v>
      </c>
      <c r="U23" s="36">
        <v>7376</v>
      </c>
      <c r="V23" s="36">
        <v>8750</v>
      </c>
      <c r="W23" s="36">
        <v>6828</v>
      </c>
      <c r="X23" s="36">
        <v>6522</v>
      </c>
      <c r="Y23" s="36">
        <v>18809</v>
      </c>
      <c r="Z23" s="36">
        <v>5776</v>
      </c>
      <c r="AA23" s="36">
        <v>7696</v>
      </c>
      <c r="AB23" s="36">
        <v>8115</v>
      </c>
      <c r="AC23" s="36">
        <v>6385</v>
      </c>
      <c r="AD23" s="36">
        <v>9347</v>
      </c>
      <c r="AE23" s="36">
        <v>5704</v>
      </c>
      <c r="AF23" s="36">
        <v>6135</v>
      </c>
      <c r="AG23" s="36">
        <v>7495</v>
      </c>
      <c r="AH23" s="36">
        <v>4915</v>
      </c>
      <c r="AI23" s="36">
        <v>4535</v>
      </c>
      <c r="AJ23" s="36">
        <v>26077</v>
      </c>
      <c r="AK23" s="36">
        <v>12276</v>
      </c>
      <c r="AL23" s="36">
        <v>2290</v>
      </c>
      <c r="AM23" s="36">
        <v>1874</v>
      </c>
      <c r="AN23" s="36">
        <v>1100</v>
      </c>
      <c r="AO23" s="36">
        <v>785</v>
      </c>
      <c r="AP23" s="36">
        <v>633</v>
      </c>
      <c r="AQ23" s="36">
        <v>435</v>
      </c>
      <c r="AR23" s="36">
        <v>824</v>
      </c>
      <c r="AS23" s="36">
        <v>8</v>
      </c>
      <c r="AT23" s="36">
        <v>1</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c r="HG23" s="36" t="s">
        <v>65</v>
      </c>
      <c r="HH23" s="76"/>
      <c r="HI23" s="76"/>
      <c r="HJ23" s="76"/>
      <c r="HK23" s="76"/>
      <c r="HL23" s="76"/>
      <c r="HM23" s="76"/>
      <c r="HN23" s="76"/>
      <c r="HO23" s="76"/>
      <c r="HP23" s="76"/>
      <c r="HQ23" s="76"/>
      <c r="HR23" s="76"/>
      <c r="HS23" s="76"/>
      <c r="HT23" s="76"/>
      <c r="HU23" s="76"/>
      <c r="HV23" s="76"/>
      <c r="HW23" s="76"/>
      <c r="HX23" s="76"/>
      <c r="HY23" s="76"/>
      <c r="HZ23" s="76"/>
      <c r="IA23" s="76"/>
      <c r="IB23" s="76"/>
      <c r="IC23" s="76"/>
      <c r="ID23" s="76"/>
      <c r="IE23" s="76"/>
      <c r="IF23" s="76"/>
      <c r="IG23" s="76"/>
      <c r="IH23" s="76"/>
      <c r="II23" s="76"/>
      <c r="IJ23" s="76"/>
      <c r="IK23" s="76"/>
      <c r="IL23" s="76"/>
      <c r="IM23" s="76"/>
      <c r="IN23" s="76"/>
      <c r="IO23" s="76"/>
      <c r="IP23" s="76"/>
      <c r="IQ23" s="76"/>
      <c r="IR23" s="76"/>
      <c r="IS23" s="76"/>
      <c r="IT23" s="76"/>
      <c r="IU23" s="76"/>
      <c r="IV23" s="76"/>
      <c r="IW23" s="76"/>
      <c r="IX23" s="76"/>
      <c r="IY23" s="76"/>
      <c r="IZ23" s="76"/>
      <c r="JA23" s="76"/>
    </row>
    <row r="24" spans="2:26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3976</v>
      </c>
      <c r="DA24" s="36">
        <v>3642</v>
      </c>
      <c r="DB24" s="36">
        <v>3292</v>
      </c>
      <c r="DC24" s="36">
        <v>1542</v>
      </c>
      <c r="DD24" s="36">
        <v>1543</v>
      </c>
      <c r="DE24" s="36">
        <v>1543</v>
      </c>
      <c r="DF24" s="36">
        <v>7</v>
      </c>
      <c r="DG24" s="36">
        <v>50</v>
      </c>
      <c r="DH24" s="36">
        <v>50</v>
      </c>
      <c r="DI24" s="36">
        <v>19</v>
      </c>
      <c r="DJ24" s="36">
        <v>13</v>
      </c>
      <c r="DK24" s="36">
        <v>23</v>
      </c>
      <c r="DL24" s="36">
        <v>506</v>
      </c>
      <c r="DM24" s="36">
        <v>499</v>
      </c>
      <c r="DN24" s="36">
        <v>514.49583500000006</v>
      </c>
      <c r="DO24" s="36">
        <v>506.66693199999997</v>
      </c>
      <c r="DP24" s="36">
        <v>579.95359199999996</v>
      </c>
      <c r="DQ24" s="36">
        <v>339.93507399999999</v>
      </c>
      <c r="DR24" s="36">
        <v>75.306169999999995</v>
      </c>
      <c r="DS24" s="36">
        <v>66.955336000000003</v>
      </c>
      <c r="DT24" s="36">
        <v>418.59741700000001</v>
      </c>
      <c r="DU24" s="36">
        <v>76.329831999999996</v>
      </c>
      <c r="DV24" s="36">
        <v>166.54916</v>
      </c>
      <c r="DW24" s="36">
        <v>895.14854400000002</v>
      </c>
      <c r="DX24" s="36">
        <v>2379.536818</v>
      </c>
      <c r="DY24" s="36">
        <v>6067.9805770000003</v>
      </c>
      <c r="DZ24" s="36">
        <v>12275.346661</v>
      </c>
      <c r="EA24" s="36">
        <v>2702.966136</v>
      </c>
      <c r="EB24" s="36">
        <v>4931.2715529999996</v>
      </c>
      <c r="EC24" s="36">
        <v>6085.2603669999999</v>
      </c>
      <c r="ED24" s="36">
        <v>7336.3707420000001</v>
      </c>
      <c r="EE24" s="36">
        <v>5147.1937959999996</v>
      </c>
      <c r="EF24" s="36">
        <v>7278.246701</v>
      </c>
      <c r="EG24" s="36">
        <v>31534.026108999999</v>
      </c>
      <c r="EH24" s="36">
        <v>1426.4897129999999</v>
      </c>
      <c r="EI24" s="36">
        <v>8325.1191849999996</v>
      </c>
      <c r="EJ24" s="36">
        <v>8484.9669329999997</v>
      </c>
      <c r="EK24" s="36">
        <v>5943.801254</v>
      </c>
      <c r="EL24" s="36">
        <v>11698.971401999999</v>
      </c>
      <c r="EM24" s="36">
        <v>12190.315549999999</v>
      </c>
      <c r="EN24" s="36">
        <v>10973.922920000001</v>
      </c>
      <c r="EO24" s="36">
        <v>9216.1840809999994</v>
      </c>
      <c r="EP24" s="36">
        <v>6985.545513</v>
      </c>
      <c r="EQ24" s="36">
        <v>50274.905500000001</v>
      </c>
      <c r="ER24" s="36">
        <v>8884.15805</v>
      </c>
      <c r="ES24" s="36">
        <v>11508.55963</v>
      </c>
      <c r="ET24" s="36">
        <v>16433.885749000001</v>
      </c>
      <c r="EU24" s="36">
        <v>8671.1561330000004</v>
      </c>
      <c r="EV24" s="36">
        <v>8422.2963830000008</v>
      </c>
      <c r="EW24" s="36">
        <v>4321.4175770000002</v>
      </c>
      <c r="EX24" s="36">
        <v>42580.439392</v>
      </c>
      <c r="EY24" s="36">
        <v>6613.8932880000002</v>
      </c>
      <c r="EZ24" s="36">
        <v>5972.3099700000002</v>
      </c>
      <c r="FA24" s="36">
        <v>7931.010655</v>
      </c>
      <c r="FB24" s="36">
        <v>1911.5883530000001</v>
      </c>
      <c r="FC24" s="36">
        <v>1632.14635</v>
      </c>
      <c r="FD24" s="36">
        <v>24250.004234</v>
      </c>
      <c r="FE24" s="36">
        <v>46529.933775999998</v>
      </c>
      <c r="FF24" s="36">
        <v>2485.798824</v>
      </c>
      <c r="FG24" s="36">
        <v>32597.470193000001</v>
      </c>
      <c r="FH24" s="36">
        <v>37604.738477999999</v>
      </c>
      <c r="FI24" s="36">
        <v>36970.801837999999</v>
      </c>
      <c r="FJ24" s="36">
        <v>20190.240260999999</v>
      </c>
      <c r="FK24" s="36">
        <v>18325.348434</v>
      </c>
      <c r="FL24" s="36">
        <v>16044.419162</v>
      </c>
      <c r="FM24" s="36">
        <v>13035.068829</v>
      </c>
      <c r="FN24" s="36">
        <v>11798.84496</v>
      </c>
      <c r="FO24" s="36">
        <v>26934.957340000001</v>
      </c>
      <c r="FP24" s="36">
        <v>32115.695829</v>
      </c>
      <c r="FQ24" s="36">
        <v>31498.04293</v>
      </c>
      <c r="FR24" s="36">
        <v>31593.046154</v>
      </c>
      <c r="FS24" s="36">
        <v>22115.412718</v>
      </c>
      <c r="FT24" s="36">
        <v>23919.976441999999</v>
      </c>
      <c r="FU24" s="36">
        <v>22719.669717000001</v>
      </c>
      <c r="FV24" s="36">
        <v>18672.401441000002</v>
      </c>
      <c r="FW24" s="36">
        <v>24873.231597999998</v>
      </c>
      <c r="FX24" s="36">
        <v>11092.010963999999</v>
      </c>
      <c r="FY24" s="36">
        <v>10375.383092</v>
      </c>
      <c r="FZ24" s="36">
        <v>12928.419587</v>
      </c>
      <c r="GA24" s="36">
        <v>6929.3213640000004</v>
      </c>
      <c r="GB24" s="36">
        <v>8526.6829309999994</v>
      </c>
      <c r="GC24" s="36">
        <v>6859.9981260000004</v>
      </c>
      <c r="GD24" s="36">
        <v>5286.5789459999996</v>
      </c>
      <c r="GE24" s="36">
        <v>6784.7983910000003</v>
      </c>
      <c r="GF24" s="36">
        <v>7165.2127989999999</v>
      </c>
      <c r="GG24" s="36">
        <v>1618.503232</v>
      </c>
      <c r="GH24" s="36">
        <v>8617.9300469999998</v>
      </c>
      <c r="GI24" s="36">
        <v>1419.9556620000001</v>
      </c>
      <c r="GJ24" s="36">
        <v>7083.8361649999997</v>
      </c>
      <c r="GK24" s="36">
        <v>30112.236065000001</v>
      </c>
      <c r="GL24" s="36">
        <v>11084.411050999999</v>
      </c>
      <c r="GM24" s="36">
        <v>2055.377035</v>
      </c>
      <c r="GN24" s="36">
        <v>2544.0949569999998</v>
      </c>
      <c r="GO24" s="36">
        <v>3731.613139</v>
      </c>
      <c r="GP24" s="36">
        <v>3744.6017790000001</v>
      </c>
      <c r="GQ24" s="36">
        <v>5415.1815329999999</v>
      </c>
      <c r="GR24" s="36">
        <v>4223.3548760000003</v>
      </c>
      <c r="GS24" s="36">
        <v>16370.993</v>
      </c>
      <c r="GT24" s="36">
        <v>1357.7792469999999</v>
      </c>
      <c r="GU24" s="36">
        <v>1126.579471</v>
      </c>
      <c r="GV24" s="36">
        <v>16423.843903000001</v>
      </c>
      <c r="GW24" s="36">
        <v>1168.55403</v>
      </c>
      <c r="GX24" s="36">
        <v>14394.784114</v>
      </c>
      <c r="GY24" s="36">
        <v>2790.272516</v>
      </c>
      <c r="GZ24" s="36">
        <v>2171.199611</v>
      </c>
      <c r="HA24" s="36">
        <v>31041.715826</v>
      </c>
      <c r="HB24" s="36">
        <v>2000.574083</v>
      </c>
      <c r="HC24" s="36">
        <v>2474.2858000000001</v>
      </c>
      <c r="HD24" s="36">
        <v>2461.409302</v>
      </c>
      <c r="HE24" s="36">
        <v>4828.3395559999999</v>
      </c>
      <c r="HF24" s="36">
        <v>1020.3256280000001</v>
      </c>
      <c r="HG24" s="36">
        <v>2188.3266709999998</v>
      </c>
      <c r="HH24" s="76"/>
      <c r="HI24" s="76"/>
      <c r="HJ24" s="76"/>
      <c r="HK24" s="76"/>
      <c r="HL24" s="76"/>
      <c r="HM24" s="76"/>
      <c r="HN24" s="76"/>
      <c r="HO24" s="76"/>
      <c r="HP24" s="76"/>
      <c r="HQ24" s="76"/>
      <c r="HR24" s="76"/>
      <c r="HS24" s="76"/>
      <c r="HT24" s="76"/>
      <c r="HU24" s="76"/>
      <c r="HV24" s="76"/>
      <c r="HW24" s="76"/>
      <c r="HX24" s="76"/>
      <c r="HY24" s="76"/>
      <c r="HZ24" s="76"/>
      <c r="IA24" s="76"/>
      <c r="IB24" s="76"/>
      <c r="IC24" s="76"/>
      <c r="ID24" s="76"/>
      <c r="IE24" s="76"/>
      <c r="IF24" s="76"/>
      <c r="IG24" s="76"/>
      <c r="IH24" s="76"/>
      <c r="II24" s="76"/>
      <c r="IJ24" s="76"/>
      <c r="IK24" s="76"/>
      <c r="IL24" s="76"/>
      <c r="IM24" s="76"/>
      <c r="IN24" s="76"/>
      <c r="IO24" s="76"/>
      <c r="IP24" s="76"/>
      <c r="IQ24" s="76"/>
      <c r="IR24" s="76"/>
      <c r="IS24" s="76"/>
      <c r="IT24" s="76"/>
      <c r="IU24" s="76"/>
      <c r="IV24" s="76"/>
      <c r="IW24" s="76"/>
      <c r="IX24" s="76"/>
      <c r="IY24" s="76"/>
      <c r="IZ24" s="76"/>
      <c r="JA24" s="76"/>
    </row>
    <row r="25" spans="2:261" ht="12.75" customHeight="1">
      <c r="B25" s="12" t="s">
        <v>132</v>
      </c>
      <c r="C25" s="36">
        <v>2363</v>
      </c>
      <c r="D25" s="36">
        <v>2362</v>
      </c>
      <c r="E25" s="36">
        <v>855</v>
      </c>
      <c r="F25" s="36">
        <v>998</v>
      </c>
      <c r="G25" s="36">
        <v>835</v>
      </c>
      <c r="H25" s="36">
        <v>3147</v>
      </c>
      <c r="I25" s="36">
        <v>2456</v>
      </c>
      <c r="J25" s="36">
        <v>2232</v>
      </c>
      <c r="K25" s="36">
        <v>1265</v>
      </c>
      <c r="L25" s="36">
        <v>3962</v>
      </c>
      <c r="M25" s="36">
        <v>1320</v>
      </c>
      <c r="N25" s="36">
        <v>1631</v>
      </c>
      <c r="O25" s="36">
        <v>1441</v>
      </c>
      <c r="P25" s="36">
        <v>1468</v>
      </c>
      <c r="Q25" s="36">
        <v>1611</v>
      </c>
      <c r="R25" s="36">
        <v>684</v>
      </c>
      <c r="S25" s="36">
        <v>557</v>
      </c>
      <c r="T25" s="36">
        <v>1070</v>
      </c>
      <c r="U25" s="36">
        <v>1376</v>
      </c>
      <c r="V25" s="36">
        <v>1380</v>
      </c>
      <c r="W25" s="36">
        <v>714</v>
      </c>
      <c r="X25" s="36">
        <v>652</v>
      </c>
      <c r="Y25" s="36">
        <v>1733</v>
      </c>
      <c r="Z25" s="36">
        <v>1592</v>
      </c>
      <c r="AA25" s="36">
        <v>1981</v>
      </c>
      <c r="AB25" s="36">
        <v>1936</v>
      </c>
      <c r="AC25" s="36">
        <v>674</v>
      </c>
      <c r="AD25" s="36">
        <v>2788</v>
      </c>
      <c r="AE25" s="36">
        <v>665</v>
      </c>
      <c r="AF25" s="36">
        <v>21045</v>
      </c>
      <c r="AG25" s="36">
        <v>947</v>
      </c>
      <c r="AH25" s="36">
        <v>533</v>
      </c>
      <c r="AI25" s="36">
        <v>610</v>
      </c>
      <c r="AJ25" s="36">
        <v>3893</v>
      </c>
      <c r="AK25" s="36">
        <v>692</v>
      </c>
      <c r="AL25" s="36">
        <v>1265</v>
      </c>
      <c r="AM25" s="36">
        <v>530</v>
      </c>
      <c r="AN25" s="36">
        <v>1439</v>
      </c>
      <c r="AO25" s="36">
        <v>737</v>
      </c>
      <c r="AP25" s="36">
        <v>534</v>
      </c>
      <c r="AQ25" s="36">
        <v>404</v>
      </c>
      <c r="AR25" s="36">
        <v>469</v>
      </c>
      <c r="AS25" s="36">
        <v>492</v>
      </c>
      <c r="AT25" s="36">
        <v>430</v>
      </c>
      <c r="AU25" s="36">
        <v>442</v>
      </c>
      <c r="AV25" s="36">
        <v>447</v>
      </c>
      <c r="AW25" s="36">
        <v>749</v>
      </c>
      <c r="AX25" s="36">
        <v>1678</v>
      </c>
      <c r="AY25" s="36">
        <v>423</v>
      </c>
      <c r="AZ25" s="36">
        <v>616</v>
      </c>
      <c r="BA25" s="36">
        <v>635</v>
      </c>
      <c r="BB25" s="36">
        <v>459</v>
      </c>
      <c r="BC25" s="36">
        <v>762</v>
      </c>
      <c r="BD25" s="36">
        <v>3020</v>
      </c>
      <c r="BE25" s="36">
        <v>1685</v>
      </c>
      <c r="BF25" s="36">
        <v>776</v>
      </c>
      <c r="BG25" s="36">
        <v>1165</v>
      </c>
      <c r="BH25" s="36">
        <v>1011</v>
      </c>
      <c r="BI25" s="36">
        <v>739</v>
      </c>
      <c r="BJ25" s="36">
        <v>4062</v>
      </c>
      <c r="BK25" s="36">
        <v>1615</v>
      </c>
      <c r="BL25" s="36">
        <v>1428</v>
      </c>
      <c r="BM25" s="36">
        <v>756</v>
      </c>
      <c r="BN25" s="36">
        <v>765</v>
      </c>
      <c r="BO25" s="36">
        <v>6327</v>
      </c>
      <c r="BP25" s="36">
        <v>8393</v>
      </c>
      <c r="BQ25" s="36">
        <v>5787</v>
      </c>
      <c r="BR25" s="36">
        <v>10759</v>
      </c>
      <c r="BS25" s="36">
        <v>5601</v>
      </c>
      <c r="BT25" s="36">
        <v>4225</v>
      </c>
      <c r="BU25" s="36">
        <v>6134</v>
      </c>
      <c r="BV25" s="36">
        <v>5223</v>
      </c>
      <c r="BW25" s="36">
        <v>3429</v>
      </c>
      <c r="BX25" s="36">
        <v>4914</v>
      </c>
      <c r="BY25" s="36">
        <v>14391</v>
      </c>
      <c r="BZ25" s="36">
        <v>5528</v>
      </c>
      <c r="CA25" s="36">
        <v>5619</v>
      </c>
      <c r="CB25" s="36">
        <v>17619</v>
      </c>
      <c r="CC25" s="36">
        <v>9250</v>
      </c>
      <c r="CD25" s="36">
        <v>9953</v>
      </c>
      <c r="CE25" s="36">
        <v>10777</v>
      </c>
      <c r="CF25" s="36">
        <v>11631</v>
      </c>
      <c r="CG25" s="36">
        <v>11545</v>
      </c>
      <c r="CH25" s="36">
        <v>15329</v>
      </c>
      <c r="CI25" s="36">
        <v>10713</v>
      </c>
      <c r="CJ25" s="36">
        <v>12704</v>
      </c>
      <c r="CK25" s="36">
        <v>9844</v>
      </c>
      <c r="CL25" s="36">
        <v>10821</v>
      </c>
      <c r="CM25" s="36">
        <v>10911</v>
      </c>
      <c r="CN25" s="36">
        <v>10992</v>
      </c>
      <c r="CO25" s="36">
        <v>11011</v>
      </c>
      <c r="CP25" s="36">
        <v>10688</v>
      </c>
      <c r="CQ25" s="36">
        <v>8271</v>
      </c>
      <c r="CR25" s="36">
        <v>7930</v>
      </c>
      <c r="CS25" s="36">
        <v>7881</v>
      </c>
      <c r="CT25" s="36">
        <v>10176</v>
      </c>
      <c r="CU25" s="36">
        <v>7706</v>
      </c>
      <c r="CV25" s="36">
        <v>7791</v>
      </c>
      <c r="CW25" s="36">
        <v>9837</v>
      </c>
      <c r="CX25" s="36">
        <v>7039</v>
      </c>
      <c r="CY25" s="36">
        <v>51523</v>
      </c>
      <c r="CZ25" s="36">
        <v>0</v>
      </c>
      <c r="DA25" s="36">
        <v>0</v>
      </c>
      <c r="DB25" s="36">
        <v>0</v>
      </c>
      <c r="DC25" s="36" t="s">
        <v>65</v>
      </c>
      <c r="DD25" s="36" t="s">
        <v>65</v>
      </c>
      <c r="DE25" s="22" t="s">
        <v>65</v>
      </c>
      <c r="DF25" s="22" t="s">
        <v>65</v>
      </c>
      <c r="DG25" s="22"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c r="HG25" s="36" t="s">
        <v>65</v>
      </c>
      <c r="HH25" s="76"/>
      <c r="HI25" s="76"/>
      <c r="HJ25" s="76"/>
      <c r="HK25" s="76"/>
      <c r="HL25" s="76"/>
      <c r="HM25" s="76"/>
      <c r="HN25" s="76"/>
      <c r="HO25" s="76"/>
      <c r="HP25" s="76"/>
      <c r="HQ25" s="76"/>
      <c r="HR25" s="76"/>
      <c r="HS25" s="76"/>
      <c r="HT25" s="76"/>
      <c r="HU25" s="76"/>
      <c r="HV25" s="76"/>
      <c r="HW25" s="76"/>
      <c r="HX25" s="76"/>
      <c r="HY25" s="76"/>
      <c r="HZ25" s="76"/>
      <c r="IA25" s="76"/>
      <c r="IB25" s="76"/>
      <c r="IC25" s="76"/>
      <c r="ID25" s="76"/>
      <c r="IE25" s="76"/>
      <c r="IF25" s="76"/>
      <c r="IG25" s="76"/>
      <c r="IH25" s="76"/>
      <c r="II25" s="76"/>
      <c r="IJ25" s="76"/>
      <c r="IK25" s="76"/>
      <c r="IL25" s="76"/>
      <c r="IM25" s="76"/>
      <c r="IN25" s="76"/>
      <c r="IO25" s="76"/>
      <c r="IP25" s="76"/>
      <c r="IQ25" s="76"/>
      <c r="IR25" s="76"/>
      <c r="IS25" s="76"/>
      <c r="IT25" s="76"/>
      <c r="IU25" s="76"/>
      <c r="IV25" s="76"/>
      <c r="IW25" s="76"/>
      <c r="IX25" s="76"/>
      <c r="IY25" s="76"/>
      <c r="IZ25" s="76"/>
      <c r="JA25" s="76"/>
    </row>
    <row r="26" spans="2:261"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c r="HG26" s="36" t="s">
        <v>65</v>
      </c>
      <c r="HH26" s="76"/>
      <c r="HI26" s="76"/>
      <c r="HJ26" s="76"/>
      <c r="HK26" s="76"/>
      <c r="HL26" s="76"/>
      <c r="HM26" s="76"/>
      <c r="HN26" s="76"/>
      <c r="HO26" s="76"/>
      <c r="HP26" s="76"/>
      <c r="HQ26" s="76"/>
      <c r="HR26" s="76"/>
      <c r="HS26" s="76"/>
      <c r="HT26" s="76"/>
      <c r="HU26" s="76"/>
      <c r="HV26" s="76"/>
      <c r="HW26" s="76"/>
      <c r="HX26" s="76"/>
      <c r="HY26" s="76"/>
      <c r="HZ26" s="76"/>
      <c r="IA26" s="76"/>
      <c r="IB26" s="76"/>
      <c r="IC26" s="76"/>
      <c r="ID26" s="76"/>
      <c r="IE26" s="76"/>
      <c r="IF26" s="76"/>
      <c r="IG26" s="76"/>
      <c r="IH26" s="76"/>
      <c r="II26" s="76"/>
      <c r="IJ26" s="76"/>
      <c r="IK26" s="76"/>
      <c r="IL26" s="76"/>
      <c r="IM26" s="76"/>
      <c r="IN26" s="76"/>
      <c r="IO26" s="76"/>
      <c r="IP26" s="76"/>
      <c r="IQ26" s="76"/>
      <c r="IR26" s="76"/>
      <c r="IS26" s="76"/>
      <c r="IT26" s="76"/>
      <c r="IU26" s="76"/>
      <c r="IV26" s="76"/>
      <c r="IW26" s="76"/>
      <c r="IX26" s="76"/>
      <c r="IY26" s="76"/>
      <c r="IZ26" s="76"/>
      <c r="JA26" s="76"/>
    </row>
    <row r="27" spans="2:261" ht="12.75" customHeight="1">
      <c r="B27" s="12" t="s">
        <v>21</v>
      </c>
      <c r="C27" s="36">
        <v>7497</v>
      </c>
      <c r="D27" s="36">
        <v>5706</v>
      </c>
      <c r="E27" s="36">
        <v>3958</v>
      </c>
      <c r="F27" s="36">
        <v>6649</v>
      </c>
      <c r="G27" s="36">
        <v>10597</v>
      </c>
      <c r="H27" s="36">
        <v>12682</v>
      </c>
      <c r="I27" s="36">
        <v>5880</v>
      </c>
      <c r="J27" s="36">
        <v>6704</v>
      </c>
      <c r="K27" s="36">
        <v>13865</v>
      </c>
      <c r="L27" s="36">
        <v>4530</v>
      </c>
      <c r="M27" s="36">
        <v>5327</v>
      </c>
      <c r="N27" s="36">
        <v>4246</v>
      </c>
      <c r="O27" s="36">
        <v>5387</v>
      </c>
      <c r="P27" s="36">
        <v>7965</v>
      </c>
      <c r="Q27" s="36">
        <v>11961</v>
      </c>
      <c r="R27" s="36">
        <v>10378</v>
      </c>
      <c r="S27" s="36">
        <v>11529</v>
      </c>
      <c r="T27" s="36">
        <v>20639</v>
      </c>
      <c r="U27" s="36">
        <v>14701</v>
      </c>
      <c r="V27" s="36">
        <v>11337</v>
      </c>
      <c r="W27" s="36">
        <v>8918</v>
      </c>
      <c r="X27" s="36">
        <v>10895</v>
      </c>
      <c r="Y27" s="36">
        <v>7800</v>
      </c>
      <c r="Z27" s="36">
        <v>10750</v>
      </c>
      <c r="AA27" s="36">
        <v>19086</v>
      </c>
      <c r="AB27" s="36">
        <v>18603</v>
      </c>
      <c r="AC27" s="36">
        <v>14769</v>
      </c>
      <c r="AD27" s="36">
        <v>11132</v>
      </c>
      <c r="AE27" s="36">
        <v>17652</v>
      </c>
      <c r="AF27" s="36">
        <v>27161</v>
      </c>
      <c r="AG27" s="36">
        <v>29424</v>
      </c>
      <c r="AH27" s="36">
        <v>14730</v>
      </c>
      <c r="AI27" s="36">
        <v>17450</v>
      </c>
      <c r="AJ27" s="36">
        <v>18023</v>
      </c>
      <c r="AK27" s="36">
        <v>21895</v>
      </c>
      <c r="AL27" s="36">
        <v>29888</v>
      </c>
      <c r="AM27" s="36">
        <v>27770</v>
      </c>
      <c r="AN27" s="36">
        <v>31470</v>
      </c>
      <c r="AO27" s="36">
        <v>30222</v>
      </c>
      <c r="AP27" s="36">
        <v>29907</v>
      </c>
      <c r="AQ27" s="36">
        <v>37066</v>
      </c>
      <c r="AR27" s="36">
        <v>37193</v>
      </c>
      <c r="AS27" s="36">
        <v>48189</v>
      </c>
      <c r="AT27" s="36">
        <v>35121</v>
      </c>
      <c r="AU27" s="36">
        <v>37875</v>
      </c>
      <c r="AV27" s="36">
        <v>41048</v>
      </c>
      <c r="AW27" s="36">
        <v>52338</v>
      </c>
      <c r="AX27" s="36">
        <v>44923</v>
      </c>
      <c r="AY27" s="36">
        <v>59659</v>
      </c>
      <c r="AZ27" s="36">
        <v>56089</v>
      </c>
      <c r="BA27" s="36">
        <v>48305</v>
      </c>
      <c r="BB27" s="36">
        <v>35575</v>
      </c>
      <c r="BC27" s="36">
        <v>31907</v>
      </c>
      <c r="BD27" s="36">
        <v>36270</v>
      </c>
      <c r="BE27" s="36">
        <v>242211</v>
      </c>
      <c r="BF27" s="36">
        <v>29616</v>
      </c>
      <c r="BG27" s="36">
        <v>37566</v>
      </c>
      <c r="BH27" s="36">
        <v>23847</v>
      </c>
      <c r="BI27" s="36">
        <v>48698</v>
      </c>
      <c r="BJ27" s="36">
        <v>103473</v>
      </c>
      <c r="BK27" s="36">
        <v>38024</v>
      </c>
      <c r="BL27" s="36">
        <v>35986</v>
      </c>
      <c r="BM27" s="36">
        <v>29948</v>
      </c>
      <c r="BN27" s="36">
        <v>32140</v>
      </c>
      <c r="BO27" s="36">
        <v>31229</v>
      </c>
      <c r="BP27" s="36">
        <v>46672</v>
      </c>
      <c r="BQ27" s="36">
        <v>37052</v>
      </c>
      <c r="BR27" s="36">
        <v>35057</v>
      </c>
      <c r="BS27" s="36">
        <v>41112</v>
      </c>
      <c r="BT27" s="36">
        <v>34757</v>
      </c>
      <c r="BU27" s="36">
        <v>48254</v>
      </c>
      <c r="BV27" s="36">
        <v>56022</v>
      </c>
      <c r="BW27" s="36">
        <v>53546</v>
      </c>
      <c r="BX27" s="36">
        <v>35340</v>
      </c>
      <c r="BY27" s="36">
        <v>34425</v>
      </c>
      <c r="BZ27" s="36">
        <v>32749</v>
      </c>
      <c r="CA27" s="36">
        <v>52029</v>
      </c>
      <c r="CB27" s="36">
        <v>81730</v>
      </c>
      <c r="CC27" s="36">
        <v>50549</v>
      </c>
      <c r="CD27" s="36">
        <v>44289</v>
      </c>
      <c r="CE27" s="36">
        <v>48329</v>
      </c>
      <c r="CF27" s="36">
        <v>45605</v>
      </c>
      <c r="CG27" s="36">
        <v>39569</v>
      </c>
      <c r="CH27" s="36">
        <v>40747</v>
      </c>
      <c r="CI27" s="36">
        <v>45960</v>
      </c>
      <c r="CJ27" s="36">
        <v>38000</v>
      </c>
      <c r="CK27" s="36">
        <v>55061</v>
      </c>
      <c r="CL27" s="36">
        <v>61988</v>
      </c>
      <c r="CM27" s="36">
        <v>65593</v>
      </c>
      <c r="CN27" s="36">
        <v>69127</v>
      </c>
      <c r="CO27" s="36">
        <v>72226</v>
      </c>
      <c r="CP27" s="36">
        <v>67380</v>
      </c>
      <c r="CQ27" s="36">
        <v>63734</v>
      </c>
      <c r="CR27" s="36">
        <v>66825</v>
      </c>
      <c r="CS27" s="36">
        <v>42596</v>
      </c>
      <c r="CT27" s="36">
        <v>37572</v>
      </c>
      <c r="CU27" s="36">
        <v>412166</v>
      </c>
      <c r="CV27" s="36">
        <v>407228</v>
      </c>
      <c r="CW27" s="36">
        <v>35319</v>
      </c>
      <c r="CX27" s="36">
        <v>39508</v>
      </c>
      <c r="CY27" s="36">
        <v>55794</v>
      </c>
      <c r="CZ27" s="36">
        <v>44010</v>
      </c>
      <c r="DA27" s="36">
        <v>41760</v>
      </c>
      <c r="DB27" s="36">
        <v>49448</v>
      </c>
      <c r="DC27" s="36">
        <v>56714</v>
      </c>
      <c r="DD27" s="36">
        <v>50174</v>
      </c>
      <c r="DE27" s="36">
        <v>64401</v>
      </c>
      <c r="DF27" s="36">
        <v>43893</v>
      </c>
      <c r="DG27" s="36">
        <v>60237</v>
      </c>
      <c r="DH27" s="36">
        <v>54370</v>
      </c>
      <c r="DI27" s="36">
        <v>44346</v>
      </c>
      <c r="DJ27" s="36">
        <v>48249</v>
      </c>
      <c r="DK27" s="36">
        <v>67406</v>
      </c>
      <c r="DL27" s="36">
        <v>141224</v>
      </c>
      <c r="DM27" s="36">
        <v>75359</v>
      </c>
      <c r="DN27" s="36">
        <v>69883.866574999993</v>
      </c>
      <c r="DO27" s="36">
        <v>66629.377663000007</v>
      </c>
      <c r="DP27" s="36">
        <v>63269.835980000003</v>
      </c>
      <c r="DQ27" s="36">
        <v>61202.010490000001</v>
      </c>
      <c r="DR27" s="36">
        <v>69502.476905999996</v>
      </c>
      <c r="DS27" s="36">
        <v>72128.813064000002</v>
      </c>
      <c r="DT27" s="36">
        <v>78303.179034999994</v>
      </c>
      <c r="DU27" s="36">
        <v>59723.550457999998</v>
      </c>
      <c r="DV27" s="36">
        <v>48283.924926</v>
      </c>
      <c r="DW27" s="36">
        <v>64884.113057000002</v>
      </c>
      <c r="DX27" s="36">
        <v>75621.750769000006</v>
      </c>
      <c r="DY27" s="36">
        <v>61273.159677000003</v>
      </c>
      <c r="DZ27" s="36">
        <v>56618.952770000004</v>
      </c>
      <c r="EA27" s="36">
        <v>63765.535076</v>
      </c>
      <c r="EB27" s="36">
        <v>59137.262514000002</v>
      </c>
      <c r="EC27" s="36">
        <v>67878.898767000006</v>
      </c>
      <c r="ED27" s="36">
        <v>109433.428848</v>
      </c>
      <c r="EE27" s="36">
        <v>59824.144908000002</v>
      </c>
      <c r="EF27" s="36">
        <v>63380.878277000003</v>
      </c>
      <c r="EG27" s="36">
        <v>54246.449675999997</v>
      </c>
      <c r="EH27" s="36">
        <v>56334.885019000001</v>
      </c>
      <c r="EI27" s="36">
        <v>83452.978067999997</v>
      </c>
      <c r="EJ27" s="36">
        <v>71740.568316000004</v>
      </c>
      <c r="EK27" s="36">
        <v>194179.76633400001</v>
      </c>
      <c r="EL27" s="36">
        <v>74774.451856</v>
      </c>
      <c r="EM27" s="36">
        <v>60523.904030999998</v>
      </c>
      <c r="EN27" s="36">
        <v>56193.022363999997</v>
      </c>
      <c r="EO27" s="36">
        <v>73554.655020999999</v>
      </c>
      <c r="EP27" s="36">
        <v>72021.924090999993</v>
      </c>
      <c r="EQ27" s="36">
        <v>76671.738975</v>
      </c>
      <c r="ER27" s="36">
        <v>79161.524399000002</v>
      </c>
      <c r="ES27" s="36">
        <v>67589.360633999997</v>
      </c>
      <c r="ET27" s="36">
        <v>68298.632291000002</v>
      </c>
      <c r="EU27" s="36">
        <v>78263.369680999996</v>
      </c>
      <c r="EV27" s="36">
        <v>125292.046757</v>
      </c>
      <c r="EW27" s="36">
        <v>147712.71294500001</v>
      </c>
      <c r="EX27" s="36">
        <v>140503.23347100001</v>
      </c>
      <c r="EY27" s="36">
        <v>135355.64715899999</v>
      </c>
      <c r="EZ27" s="36">
        <v>140460.18802</v>
      </c>
      <c r="FA27" s="36">
        <v>137831.09065200001</v>
      </c>
      <c r="FB27" s="36">
        <v>76261.481184999997</v>
      </c>
      <c r="FC27" s="36">
        <v>80275.176036000004</v>
      </c>
      <c r="FD27" s="36">
        <v>77082.820575000005</v>
      </c>
      <c r="FE27" s="36">
        <v>68101.106880000007</v>
      </c>
      <c r="FF27" s="36">
        <v>68735.499022000004</v>
      </c>
      <c r="FG27" s="36">
        <v>110260.16938000001</v>
      </c>
      <c r="FH27" s="36">
        <v>121541.003988</v>
      </c>
      <c r="FI27" s="36">
        <v>143555.44166700001</v>
      </c>
      <c r="FJ27" s="36">
        <v>134022.975294</v>
      </c>
      <c r="FK27" s="36">
        <v>125427.262376</v>
      </c>
      <c r="FL27" s="36">
        <v>100969.949901</v>
      </c>
      <c r="FM27" s="36">
        <v>92267.718802999996</v>
      </c>
      <c r="FN27" s="36">
        <v>150442.06519600001</v>
      </c>
      <c r="FO27" s="36">
        <v>98488.856581999993</v>
      </c>
      <c r="FP27" s="36">
        <v>114755.457501</v>
      </c>
      <c r="FQ27" s="36">
        <v>179457.69126699999</v>
      </c>
      <c r="FR27" s="36">
        <v>142084.57368199999</v>
      </c>
      <c r="FS27" s="36">
        <v>163549.00104100001</v>
      </c>
      <c r="FT27" s="36">
        <v>212528.619317</v>
      </c>
      <c r="FU27" s="36">
        <v>190854.68343400001</v>
      </c>
      <c r="FV27" s="36">
        <v>183379.86418599999</v>
      </c>
      <c r="FW27" s="36">
        <v>128136.722459</v>
      </c>
      <c r="FX27" s="36">
        <v>110245.323613</v>
      </c>
      <c r="FY27" s="36">
        <v>100949.193373</v>
      </c>
      <c r="FZ27" s="36">
        <v>98418.812468999997</v>
      </c>
      <c r="GA27" s="36">
        <v>113859.329979</v>
      </c>
      <c r="GB27" s="36">
        <v>112403.44107299999</v>
      </c>
      <c r="GC27" s="36">
        <v>123975.62433399999</v>
      </c>
      <c r="GD27" s="36">
        <v>118560.944025</v>
      </c>
      <c r="GE27" s="36">
        <v>308394.90441800002</v>
      </c>
      <c r="GF27" s="36">
        <v>234742.84602200001</v>
      </c>
      <c r="GG27" s="36">
        <v>295901.54871499998</v>
      </c>
      <c r="GH27" s="36">
        <v>299153.01121000003</v>
      </c>
      <c r="GI27" s="36">
        <v>137231.20133800001</v>
      </c>
      <c r="GJ27" s="36">
        <v>271847.35783599998</v>
      </c>
      <c r="GK27" s="36">
        <v>151148.667296</v>
      </c>
      <c r="GL27" s="36">
        <v>224436.54848900001</v>
      </c>
      <c r="GM27" s="36">
        <v>260994.430716</v>
      </c>
      <c r="GN27" s="36">
        <v>173209.982858</v>
      </c>
      <c r="GO27" s="36">
        <v>154707.99168800001</v>
      </c>
      <c r="GP27" s="36">
        <v>138439.83454000001</v>
      </c>
      <c r="GQ27" s="36">
        <v>189282.155738</v>
      </c>
      <c r="GR27" s="36">
        <v>166395.02693399999</v>
      </c>
      <c r="GS27" s="36">
        <v>164305.015358</v>
      </c>
      <c r="GT27" s="36">
        <v>155940.705013</v>
      </c>
      <c r="GU27" s="36">
        <v>111274.97417099999</v>
      </c>
      <c r="GV27" s="36">
        <v>110561.606978</v>
      </c>
      <c r="GW27" s="36">
        <v>122278.073213</v>
      </c>
      <c r="GX27" s="36">
        <v>121440.577939</v>
      </c>
      <c r="GY27" s="36">
        <v>146820.656219</v>
      </c>
      <c r="GZ27" s="36">
        <v>139019.03683900001</v>
      </c>
      <c r="HA27" s="36">
        <v>143482.95042099999</v>
      </c>
      <c r="HB27" s="36">
        <v>119653.044803</v>
      </c>
      <c r="HC27" s="36">
        <v>170205.46899600001</v>
      </c>
      <c r="HD27" s="36">
        <v>163642.100851</v>
      </c>
      <c r="HE27" s="36">
        <v>170821.90637000001</v>
      </c>
      <c r="HF27" s="36">
        <v>208210.36399400001</v>
      </c>
      <c r="HG27" s="36">
        <v>171700.236042</v>
      </c>
      <c r="HH27" s="76"/>
      <c r="HI27" s="76"/>
      <c r="HJ27" s="76"/>
      <c r="HK27" s="76"/>
      <c r="HL27" s="76"/>
      <c r="HM27" s="76"/>
      <c r="HN27" s="76"/>
      <c r="HO27" s="76"/>
      <c r="HP27" s="76"/>
      <c r="HQ27" s="76"/>
      <c r="HR27" s="76"/>
      <c r="HS27" s="76"/>
      <c r="HT27" s="76"/>
      <c r="HU27" s="76"/>
      <c r="HV27" s="76"/>
      <c r="HW27" s="76"/>
      <c r="HX27" s="76"/>
      <c r="HY27" s="76"/>
      <c r="HZ27" s="76"/>
      <c r="IA27" s="76"/>
      <c r="IB27" s="76"/>
      <c r="IC27" s="76"/>
      <c r="ID27" s="76"/>
      <c r="IE27" s="76"/>
      <c r="IF27" s="76"/>
      <c r="IG27" s="76"/>
      <c r="IH27" s="76"/>
      <c r="II27" s="76"/>
      <c r="IJ27" s="76"/>
      <c r="IK27" s="76"/>
      <c r="IL27" s="76"/>
      <c r="IM27" s="76"/>
      <c r="IN27" s="76"/>
      <c r="IO27" s="76"/>
      <c r="IP27" s="76"/>
      <c r="IQ27" s="76"/>
      <c r="IR27" s="76"/>
      <c r="IS27" s="76"/>
      <c r="IT27" s="76"/>
      <c r="IU27" s="76"/>
      <c r="IV27" s="76"/>
      <c r="IW27" s="76"/>
      <c r="IX27" s="76"/>
      <c r="IY27" s="76"/>
      <c r="IZ27" s="76"/>
      <c r="JA27" s="76"/>
    </row>
    <row r="28" spans="2:261" ht="12.75" customHeight="1">
      <c r="B28" s="12" t="s">
        <v>22</v>
      </c>
      <c r="C28" s="36">
        <v>16475</v>
      </c>
      <c r="D28" s="36">
        <v>14065</v>
      </c>
      <c r="E28" s="36">
        <v>120989</v>
      </c>
      <c r="F28" s="36">
        <v>12546</v>
      </c>
      <c r="G28" s="36">
        <v>3888</v>
      </c>
      <c r="H28" s="36">
        <v>8280</v>
      </c>
      <c r="I28" s="36">
        <v>15165</v>
      </c>
      <c r="J28" s="36">
        <v>6130</v>
      </c>
      <c r="K28" s="36">
        <v>10585</v>
      </c>
      <c r="L28" s="36">
        <v>5988</v>
      </c>
      <c r="M28" s="36">
        <v>5702</v>
      </c>
      <c r="N28" s="36">
        <v>8791</v>
      </c>
      <c r="O28" s="36">
        <v>8786</v>
      </c>
      <c r="P28" s="36">
        <v>6245</v>
      </c>
      <c r="Q28" s="36">
        <v>13220</v>
      </c>
      <c r="R28" s="36">
        <v>16665</v>
      </c>
      <c r="S28" s="36">
        <v>52421</v>
      </c>
      <c r="T28" s="36">
        <v>8939</v>
      </c>
      <c r="U28" s="36">
        <v>8696</v>
      </c>
      <c r="V28" s="36">
        <v>8314</v>
      </c>
      <c r="W28" s="36">
        <v>3485</v>
      </c>
      <c r="X28" s="36">
        <v>4886</v>
      </c>
      <c r="Y28" s="36">
        <v>2956</v>
      </c>
      <c r="Z28" s="36">
        <v>3574</v>
      </c>
      <c r="AA28" s="36">
        <v>2009</v>
      </c>
      <c r="AB28" s="36">
        <v>8501</v>
      </c>
      <c r="AC28" s="36">
        <v>4827</v>
      </c>
      <c r="AD28" s="36">
        <v>6911</v>
      </c>
      <c r="AE28" s="36">
        <v>10184</v>
      </c>
      <c r="AF28" s="36">
        <v>13366</v>
      </c>
      <c r="AG28" s="36">
        <v>33462</v>
      </c>
      <c r="AH28" s="36">
        <v>9909</v>
      </c>
      <c r="AI28" s="36">
        <v>5040</v>
      </c>
      <c r="AJ28" s="36">
        <v>1127</v>
      </c>
      <c r="AK28" s="36">
        <v>9527</v>
      </c>
      <c r="AL28" s="36">
        <v>8645</v>
      </c>
      <c r="AM28" s="36">
        <v>12034</v>
      </c>
      <c r="AN28" s="36">
        <v>7164</v>
      </c>
      <c r="AO28" s="36">
        <v>5529</v>
      </c>
      <c r="AP28" s="36">
        <v>11675</v>
      </c>
      <c r="AQ28" s="36">
        <v>15380</v>
      </c>
      <c r="AR28" s="36">
        <v>13942</v>
      </c>
      <c r="AS28" s="36">
        <v>6467</v>
      </c>
      <c r="AT28" s="36">
        <v>11193</v>
      </c>
      <c r="AU28" s="36">
        <v>4800</v>
      </c>
      <c r="AV28" s="36">
        <v>11664</v>
      </c>
      <c r="AW28" s="36">
        <v>8690</v>
      </c>
      <c r="AX28" s="36">
        <v>17020</v>
      </c>
      <c r="AY28" s="36">
        <v>18965</v>
      </c>
      <c r="AZ28" s="36">
        <v>7081</v>
      </c>
      <c r="BA28" s="36">
        <v>8028</v>
      </c>
      <c r="BB28" s="36">
        <v>5947</v>
      </c>
      <c r="BC28" s="36">
        <v>6664</v>
      </c>
      <c r="BD28" s="36">
        <v>6739</v>
      </c>
      <c r="BE28" s="36">
        <v>7225</v>
      </c>
      <c r="BF28" s="36">
        <v>8514</v>
      </c>
      <c r="BG28" s="36">
        <v>8004</v>
      </c>
      <c r="BH28" s="36">
        <v>6644</v>
      </c>
      <c r="BI28" s="36">
        <v>5742</v>
      </c>
      <c r="BJ28" s="36">
        <v>8092</v>
      </c>
      <c r="BK28" s="36">
        <v>5635</v>
      </c>
      <c r="BL28" s="36">
        <v>7044</v>
      </c>
      <c r="BM28" s="36">
        <v>10465</v>
      </c>
      <c r="BN28" s="36">
        <v>8537</v>
      </c>
      <c r="BO28" s="36">
        <v>22022</v>
      </c>
      <c r="BP28" s="36">
        <v>10720</v>
      </c>
      <c r="BQ28" s="36">
        <v>9509</v>
      </c>
      <c r="BR28" s="36">
        <v>10736</v>
      </c>
      <c r="BS28" s="36">
        <v>11155</v>
      </c>
      <c r="BT28" s="36">
        <v>11197</v>
      </c>
      <c r="BU28" s="36">
        <v>10670</v>
      </c>
      <c r="BV28" s="36">
        <v>9078</v>
      </c>
      <c r="BW28" s="36">
        <v>11925</v>
      </c>
      <c r="BX28" s="36">
        <v>12484</v>
      </c>
      <c r="BY28" s="36">
        <v>12043</v>
      </c>
      <c r="BZ28" s="36">
        <v>7632</v>
      </c>
      <c r="CA28" s="36">
        <v>8905</v>
      </c>
      <c r="CB28" s="36">
        <v>7724</v>
      </c>
      <c r="CC28" s="36">
        <v>7063</v>
      </c>
      <c r="CD28" s="36">
        <v>6478</v>
      </c>
      <c r="CE28" s="36">
        <v>13574</v>
      </c>
      <c r="CF28" s="36">
        <v>9042</v>
      </c>
      <c r="CG28" s="36">
        <v>9665</v>
      </c>
      <c r="CH28" s="36">
        <v>8739</v>
      </c>
      <c r="CI28" s="36">
        <v>7871</v>
      </c>
      <c r="CJ28" s="36">
        <v>8179</v>
      </c>
      <c r="CK28" s="36">
        <v>7649</v>
      </c>
      <c r="CL28" s="36">
        <v>6924</v>
      </c>
      <c r="CM28" s="36">
        <v>8805</v>
      </c>
      <c r="CN28" s="36">
        <v>7973</v>
      </c>
      <c r="CO28" s="36">
        <v>11597</v>
      </c>
      <c r="CP28" s="36">
        <v>13424</v>
      </c>
      <c r="CQ28" s="36">
        <v>5811</v>
      </c>
      <c r="CR28" s="36">
        <v>13702</v>
      </c>
      <c r="CS28" s="36">
        <v>13363</v>
      </c>
      <c r="CT28" s="36">
        <v>8603</v>
      </c>
      <c r="CU28" s="36">
        <v>7965</v>
      </c>
      <c r="CV28" s="36">
        <v>8928</v>
      </c>
      <c r="CW28" s="36">
        <v>9237</v>
      </c>
      <c r="CX28" s="36">
        <v>8181</v>
      </c>
      <c r="CY28" s="36">
        <v>7771</v>
      </c>
      <c r="CZ28" s="36">
        <v>10204</v>
      </c>
      <c r="DA28" s="36">
        <v>8994</v>
      </c>
      <c r="DB28" s="36">
        <v>8099</v>
      </c>
      <c r="DC28" s="36">
        <v>9990</v>
      </c>
      <c r="DD28" s="36">
        <v>9901</v>
      </c>
      <c r="DE28" s="36">
        <v>9188</v>
      </c>
      <c r="DF28" s="36">
        <v>9176</v>
      </c>
      <c r="DG28" s="36">
        <v>8857</v>
      </c>
      <c r="DH28" s="36">
        <v>10386</v>
      </c>
      <c r="DI28" s="36">
        <v>8431</v>
      </c>
      <c r="DJ28" s="36">
        <v>9426</v>
      </c>
      <c r="DK28" s="36">
        <v>9030</v>
      </c>
      <c r="DL28" s="36">
        <v>9539</v>
      </c>
      <c r="DM28" s="36">
        <v>11875</v>
      </c>
      <c r="DN28" s="36">
        <v>9612.4085919999998</v>
      </c>
      <c r="DO28" s="36">
        <v>6843.4898059999996</v>
      </c>
      <c r="DP28" s="36">
        <v>8006.2618160000002</v>
      </c>
      <c r="DQ28" s="36">
        <v>13109.969216</v>
      </c>
      <c r="DR28" s="36">
        <v>9594.2900960000006</v>
      </c>
      <c r="DS28" s="36">
        <v>11362.695616000001</v>
      </c>
      <c r="DT28" s="36">
        <v>11318.291940999999</v>
      </c>
      <c r="DU28" s="36">
        <v>12175.786474</v>
      </c>
      <c r="DV28" s="36">
        <v>10792.330269</v>
      </c>
      <c r="DW28" s="36">
        <v>10203.574575000001</v>
      </c>
      <c r="DX28" s="36">
        <v>8641.0114529999992</v>
      </c>
      <c r="DY28" s="36">
        <v>11782.416198000001</v>
      </c>
      <c r="DZ28" s="36">
        <v>10560.663286000001</v>
      </c>
      <c r="EA28" s="36">
        <v>9925.3621569999996</v>
      </c>
      <c r="EB28" s="36">
        <v>4743.8677879999996</v>
      </c>
      <c r="EC28" s="36">
        <v>10556.640093</v>
      </c>
      <c r="ED28" s="36">
        <v>39748.686213000001</v>
      </c>
      <c r="EE28" s="36">
        <v>22617.806131000001</v>
      </c>
      <c r="EF28" s="36">
        <v>33157.623431</v>
      </c>
      <c r="EG28" s="36">
        <v>39496.338428000003</v>
      </c>
      <c r="EH28" s="36">
        <v>149143.66334900001</v>
      </c>
      <c r="EI28" s="36">
        <v>60221.593646000001</v>
      </c>
      <c r="EJ28" s="36">
        <v>48215.760472000002</v>
      </c>
      <c r="EK28" s="36">
        <v>50654.279768</v>
      </c>
      <c r="EL28" s="36">
        <v>51502.379503999997</v>
      </c>
      <c r="EM28" s="36">
        <v>58846.907554999998</v>
      </c>
      <c r="EN28" s="36">
        <v>81017.449865000002</v>
      </c>
      <c r="EO28" s="36">
        <v>90810.500258999993</v>
      </c>
      <c r="EP28" s="36">
        <v>102231.32204899999</v>
      </c>
      <c r="EQ28" s="36">
        <v>117408.90960699999</v>
      </c>
      <c r="ER28" s="36">
        <v>122739.07515400001</v>
      </c>
      <c r="ES28" s="36">
        <v>104503.169198</v>
      </c>
      <c r="ET28" s="36">
        <v>80691.817590000006</v>
      </c>
      <c r="EU28" s="36">
        <v>54276.437296999997</v>
      </c>
      <c r="EV28" s="36">
        <v>78551.367320000005</v>
      </c>
      <c r="EW28" s="36">
        <v>97406.160447000002</v>
      </c>
      <c r="EX28" s="36">
        <v>83822.060658000002</v>
      </c>
      <c r="EY28" s="36">
        <v>100225.759934</v>
      </c>
      <c r="EZ28" s="36">
        <v>124569.921386</v>
      </c>
      <c r="FA28" s="36">
        <v>105650.827921</v>
      </c>
      <c r="FB28" s="36">
        <v>114578.39309</v>
      </c>
      <c r="FC28" s="36">
        <v>110962.84587999999</v>
      </c>
      <c r="FD28" s="36">
        <v>85698.921522000004</v>
      </c>
      <c r="FE28" s="36">
        <v>434233.843743</v>
      </c>
      <c r="FF28" s="36">
        <v>388570.97703200002</v>
      </c>
      <c r="FG28" s="36">
        <v>493088.297892</v>
      </c>
      <c r="FH28" s="36">
        <v>167211.861037</v>
      </c>
      <c r="FI28" s="36">
        <v>263342.06634000002</v>
      </c>
      <c r="FJ28" s="36">
        <v>246405.553331</v>
      </c>
      <c r="FK28" s="36">
        <v>259167.753004</v>
      </c>
      <c r="FL28" s="36">
        <v>341569.40213499998</v>
      </c>
      <c r="FM28" s="36">
        <v>135646.54182400001</v>
      </c>
      <c r="FN28" s="36">
        <v>128237.522029</v>
      </c>
      <c r="FO28" s="36">
        <v>218075.09160700001</v>
      </c>
      <c r="FP28" s="36">
        <v>417980.26046000002</v>
      </c>
      <c r="FQ28" s="36">
        <v>1353205.1968759999</v>
      </c>
      <c r="FR28" s="36">
        <v>322319.062607</v>
      </c>
      <c r="FS28" s="36">
        <v>280625.58156999998</v>
      </c>
      <c r="FT28" s="36">
        <v>157115.83124599999</v>
      </c>
      <c r="FU28" s="36">
        <v>247010.82082299999</v>
      </c>
      <c r="FV28" s="36">
        <v>356736.49790000002</v>
      </c>
      <c r="FW28" s="36">
        <v>533572.88748499996</v>
      </c>
      <c r="FX28" s="36">
        <v>148225.37329600001</v>
      </c>
      <c r="FY28" s="36">
        <v>140244.81256600001</v>
      </c>
      <c r="FZ28" s="36">
        <v>499450.54324700002</v>
      </c>
      <c r="GA28" s="36">
        <v>172347.78883800001</v>
      </c>
      <c r="GB28" s="36">
        <v>133774.55037000001</v>
      </c>
      <c r="GC28" s="36">
        <v>78481.555110000001</v>
      </c>
      <c r="GD28" s="36">
        <v>77732.850403000004</v>
      </c>
      <c r="GE28" s="36">
        <v>104086.798027</v>
      </c>
      <c r="GF28" s="36">
        <v>85035.696039999995</v>
      </c>
      <c r="GG28" s="36">
        <v>87265.021051999996</v>
      </c>
      <c r="GH28" s="36">
        <v>90123.325456999999</v>
      </c>
      <c r="GI28" s="36">
        <v>75858.753196999998</v>
      </c>
      <c r="GJ28" s="36">
        <v>134604.776648</v>
      </c>
      <c r="GK28" s="36">
        <v>143837.30512500001</v>
      </c>
      <c r="GL28" s="36">
        <v>158569.84700099999</v>
      </c>
      <c r="GM28" s="36">
        <v>141926.292414</v>
      </c>
      <c r="GN28" s="36">
        <v>101134.20385599999</v>
      </c>
      <c r="GO28" s="36">
        <v>109427.74131300001</v>
      </c>
      <c r="GP28" s="36">
        <v>98563.396781000003</v>
      </c>
      <c r="GQ28" s="36">
        <v>138883.66823099999</v>
      </c>
      <c r="GR28" s="36">
        <v>174299.750982</v>
      </c>
      <c r="GS28" s="36">
        <v>200183.32741599999</v>
      </c>
      <c r="GT28" s="36">
        <v>144400.47627399999</v>
      </c>
      <c r="GU28" s="36">
        <v>124639.777067</v>
      </c>
      <c r="GV28" s="36">
        <v>181493.95595100001</v>
      </c>
      <c r="GW28" s="36">
        <v>128484.16744799999</v>
      </c>
      <c r="GX28" s="36">
        <v>126376.06269599999</v>
      </c>
      <c r="GY28" s="36">
        <v>134607.87790200001</v>
      </c>
      <c r="GZ28" s="36">
        <v>126014.023351</v>
      </c>
      <c r="HA28" s="36">
        <v>178415.18074899999</v>
      </c>
      <c r="HB28" s="36">
        <v>175253.20738400001</v>
      </c>
      <c r="HC28" s="36">
        <v>145749.56381399999</v>
      </c>
      <c r="HD28" s="36">
        <v>190801.27379199999</v>
      </c>
      <c r="HE28" s="36">
        <v>371376.39545900002</v>
      </c>
      <c r="HF28" s="36">
        <v>161903.86056100001</v>
      </c>
      <c r="HG28" s="36">
        <v>176778.906796</v>
      </c>
      <c r="HH28" s="76"/>
      <c r="HI28" s="76"/>
      <c r="HJ28" s="76"/>
      <c r="HK28" s="76"/>
      <c r="HL28" s="76"/>
      <c r="HM28" s="76"/>
      <c r="HN28" s="76"/>
      <c r="HO28" s="76"/>
      <c r="HP28" s="76"/>
      <c r="HQ28" s="76"/>
      <c r="HR28" s="76"/>
      <c r="HS28" s="76"/>
      <c r="HT28" s="76"/>
      <c r="HU28" s="76"/>
      <c r="HV28" s="76"/>
      <c r="HW28" s="76"/>
      <c r="HX28" s="76"/>
      <c r="HY28" s="76"/>
      <c r="HZ28" s="76"/>
      <c r="IA28" s="76"/>
      <c r="IB28" s="76"/>
      <c r="IC28" s="76"/>
      <c r="ID28" s="76"/>
      <c r="IE28" s="76"/>
      <c r="IF28" s="76"/>
      <c r="IG28" s="76"/>
      <c r="IH28" s="76"/>
      <c r="II28" s="76"/>
      <c r="IJ28" s="76"/>
      <c r="IK28" s="76"/>
      <c r="IL28" s="76"/>
      <c r="IM28" s="76"/>
      <c r="IN28" s="76"/>
      <c r="IO28" s="76"/>
      <c r="IP28" s="76"/>
      <c r="IQ28" s="76"/>
      <c r="IR28" s="76"/>
      <c r="IS28" s="76"/>
      <c r="IT28" s="76"/>
      <c r="IU28" s="76"/>
      <c r="IV28" s="76"/>
      <c r="IW28" s="76"/>
      <c r="IX28" s="76"/>
      <c r="IY28" s="76"/>
      <c r="IZ28" s="76"/>
      <c r="JA28" s="76"/>
    </row>
    <row r="29" spans="2:261" ht="12.75" customHeight="1">
      <c r="B29" s="12" t="s">
        <v>135</v>
      </c>
      <c r="C29" s="36">
        <v>9429</v>
      </c>
      <c r="D29" s="36">
        <v>11787</v>
      </c>
      <c r="E29" s="36">
        <v>11972</v>
      </c>
      <c r="F29" s="36">
        <v>9628</v>
      </c>
      <c r="G29" s="36">
        <v>8730</v>
      </c>
      <c r="H29" s="36">
        <v>8399</v>
      </c>
      <c r="I29" s="36">
        <v>10094</v>
      </c>
      <c r="J29" s="36">
        <v>7736</v>
      </c>
      <c r="K29" s="36">
        <v>8486</v>
      </c>
      <c r="L29" s="36">
        <v>12599</v>
      </c>
      <c r="M29" s="36">
        <v>10340</v>
      </c>
      <c r="N29" s="36">
        <v>9082</v>
      </c>
      <c r="O29" s="36">
        <v>9539</v>
      </c>
      <c r="P29" s="36">
        <v>7520</v>
      </c>
      <c r="Q29" s="36">
        <v>9599</v>
      </c>
      <c r="R29" s="36">
        <v>9533</v>
      </c>
      <c r="S29" s="36">
        <v>8997</v>
      </c>
      <c r="T29" s="36">
        <v>10797</v>
      </c>
      <c r="U29" s="36">
        <v>9654</v>
      </c>
      <c r="V29" s="36">
        <v>10121</v>
      </c>
      <c r="W29" s="36">
        <v>11947</v>
      </c>
      <c r="X29" s="36">
        <v>10781</v>
      </c>
      <c r="Y29" s="36">
        <v>12825</v>
      </c>
      <c r="Z29" s="36">
        <v>9946</v>
      </c>
      <c r="AA29" s="36">
        <v>12866</v>
      </c>
      <c r="AB29" s="36">
        <v>11050</v>
      </c>
      <c r="AC29" s="36">
        <v>16147</v>
      </c>
      <c r="AD29" s="36">
        <v>15334</v>
      </c>
      <c r="AE29" s="36">
        <v>14087</v>
      </c>
      <c r="AF29" s="36">
        <v>10368</v>
      </c>
      <c r="AG29" s="36">
        <v>14760</v>
      </c>
      <c r="AH29" s="36">
        <v>18747</v>
      </c>
      <c r="AI29" s="36">
        <v>15290</v>
      </c>
      <c r="AJ29" s="36">
        <v>11439</v>
      </c>
      <c r="AK29" s="36">
        <v>12793</v>
      </c>
      <c r="AL29" s="36">
        <v>14324</v>
      </c>
      <c r="AM29" s="36">
        <v>14288</v>
      </c>
      <c r="AN29" s="36">
        <v>14169</v>
      </c>
      <c r="AO29" s="36">
        <v>13072</v>
      </c>
      <c r="AP29" s="36">
        <v>15895</v>
      </c>
      <c r="AQ29" s="36">
        <v>14808</v>
      </c>
      <c r="AR29" s="36">
        <v>11280</v>
      </c>
      <c r="AS29" s="36">
        <v>12781</v>
      </c>
      <c r="AT29" s="36">
        <v>12203</v>
      </c>
      <c r="AU29" s="36">
        <v>16428</v>
      </c>
      <c r="AV29" s="36">
        <v>11618</v>
      </c>
      <c r="AW29" s="36">
        <v>16210</v>
      </c>
      <c r="AX29" s="36">
        <v>11624</v>
      </c>
      <c r="AY29" s="36">
        <v>12027</v>
      </c>
      <c r="AZ29" s="36">
        <v>9818</v>
      </c>
      <c r="BA29" s="36">
        <v>12519</v>
      </c>
      <c r="BB29" s="36">
        <v>11993</v>
      </c>
      <c r="BC29" s="36">
        <v>12951</v>
      </c>
      <c r="BD29" s="36">
        <v>13062</v>
      </c>
      <c r="BE29" s="36">
        <v>16534</v>
      </c>
      <c r="BF29" s="36">
        <v>11700</v>
      </c>
      <c r="BG29" s="36">
        <v>13985</v>
      </c>
      <c r="BH29" s="36">
        <v>10184</v>
      </c>
      <c r="BI29" s="36">
        <v>10715</v>
      </c>
      <c r="BJ29" s="36">
        <v>6941</v>
      </c>
      <c r="BK29" s="36">
        <v>16306</v>
      </c>
      <c r="BL29" s="36">
        <v>9046</v>
      </c>
      <c r="BM29" s="36">
        <v>6801</v>
      </c>
      <c r="BN29" s="36">
        <v>10720</v>
      </c>
      <c r="BO29" s="36">
        <v>10764</v>
      </c>
      <c r="BP29" s="36">
        <v>9200</v>
      </c>
      <c r="BQ29" s="36">
        <v>27116</v>
      </c>
      <c r="BR29" s="36">
        <v>7228</v>
      </c>
      <c r="BS29" s="36">
        <v>6983</v>
      </c>
      <c r="BT29" s="36">
        <v>15013</v>
      </c>
      <c r="BU29" s="36">
        <v>6695</v>
      </c>
      <c r="BV29" s="36">
        <v>7278</v>
      </c>
      <c r="BW29" s="36">
        <v>8338</v>
      </c>
      <c r="BX29" s="36">
        <v>7909</v>
      </c>
      <c r="BY29" s="36">
        <v>7711</v>
      </c>
      <c r="BZ29" s="36">
        <v>9172</v>
      </c>
      <c r="CA29" s="36">
        <v>7151</v>
      </c>
      <c r="CB29" s="36">
        <v>7405</v>
      </c>
      <c r="CC29" s="36">
        <v>6730</v>
      </c>
      <c r="CD29" s="36">
        <v>11019</v>
      </c>
      <c r="CE29" s="36">
        <v>5641</v>
      </c>
      <c r="CF29" s="36">
        <v>7705</v>
      </c>
      <c r="CG29" s="36">
        <v>7020</v>
      </c>
      <c r="CH29" s="36">
        <v>10076</v>
      </c>
      <c r="CI29" s="36">
        <v>6434</v>
      </c>
      <c r="CJ29" s="36">
        <v>7604</v>
      </c>
      <c r="CK29" s="36">
        <v>5227</v>
      </c>
      <c r="CL29" s="36">
        <v>7458</v>
      </c>
      <c r="CM29" s="36">
        <v>6349</v>
      </c>
      <c r="CN29" s="36">
        <v>11856</v>
      </c>
      <c r="CO29" s="36">
        <v>10735</v>
      </c>
      <c r="CP29" s="36">
        <v>9056</v>
      </c>
      <c r="CQ29" s="36">
        <v>10808</v>
      </c>
      <c r="CR29" s="36">
        <v>29624</v>
      </c>
      <c r="CS29" s="36">
        <v>31271</v>
      </c>
      <c r="CT29" s="36">
        <v>39753</v>
      </c>
      <c r="CU29" s="36">
        <v>50669</v>
      </c>
      <c r="CV29" s="36">
        <v>5605</v>
      </c>
      <c r="CW29" s="36">
        <v>1740</v>
      </c>
      <c r="CX29" s="36">
        <v>8580</v>
      </c>
      <c r="CY29" s="36">
        <v>15219</v>
      </c>
      <c r="CZ29" s="36">
        <v>14361</v>
      </c>
      <c r="DA29" s="36">
        <v>22616</v>
      </c>
      <c r="DB29" s="36">
        <v>0</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36" t="s">
        <v>65</v>
      </c>
      <c r="FP29" s="36" t="s">
        <v>65</v>
      </c>
      <c r="FQ29" s="36" t="s">
        <v>65</v>
      </c>
      <c r="FR29" s="36" t="s">
        <v>65</v>
      </c>
      <c r="FS29" s="36" t="s">
        <v>65</v>
      </c>
      <c r="FT29" s="36" t="s">
        <v>65</v>
      </c>
      <c r="FU29" s="36" t="s">
        <v>65</v>
      </c>
      <c r="FV29" s="36" t="s">
        <v>65</v>
      </c>
      <c r="FW29" s="36" t="s">
        <v>65</v>
      </c>
      <c r="FX29" s="36" t="s">
        <v>65</v>
      </c>
      <c r="FY29" s="36" t="s">
        <v>65</v>
      </c>
      <c r="FZ29" s="36" t="s">
        <v>65</v>
      </c>
      <c r="GA29" s="36" t="s">
        <v>65</v>
      </c>
      <c r="GB29" s="36" t="s">
        <v>65</v>
      </c>
      <c r="GC29" s="36" t="s">
        <v>65</v>
      </c>
      <c r="GD29" s="36" t="s">
        <v>65</v>
      </c>
      <c r="GE29" s="36" t="s">
        <v>65</v>
      </c>
      <c r="GF29" s="36" t="s">
        <v>65</v>
      </c>
      <c r="GG29" s="36" t="s">
        <v>65</v>
      </c>
      <c r="GH29" s="36" t="s">
        <v>65</v>
      </c>
      <c r="GI29" s="36" t="s">
        <v>65</v>
      </c>
      <c r="GJ29" s="36" t="s">
        <v>65</v>
      </c>
      <c r="GK29" s="36" t="s">
        <v>65</v>
      </c>
      <c r="GL29" s="36" t="s">
        <v>65</v>
      </c>
      <c r="GM29" s="36" t="s">
        <v>65</v>
      </c>
      <c r="GN29" s="36" t="s">
        <v>65</v>
      </c>
      <c r="GO29" s="36" t="s">
        <v>65</v>
      </c>
      <c r="GP29" s="36" t="s">
        <v>65</v>
      </c>
      <c r="GQ29" s="36" t="s">
        <v>65</v>
      </c>
      <c r="GR29" s="36" t="s">
        <v>65</v>
      </c>
      <c r="GS29" s="36" t="s">
        <v>65</v>
      </c>
      <c r="GT29" s="36" t="s">
        <v>65</v>
      </c>
      <c r="GU29" s="36" t="s">
        <v>65</v>
      </c>
      <c r="GV29" s="36" t="s">
        <v>65</v>
      </c>
      <c r="GW29" s="36" t="s">
        <v>65</v>
      </c>
      <c r="GX29" s="36" t="s">
        <v>65</v>
      </c>
      <c r="GY29" s="36" t="s">
        <v>65</v>
      </c>
      <c r="GZ29" s="36" t="s">
        <v>65</v>
      </c>
      <c r="HA29" s="36" t="s">
        <v>65</v>
      </c>
      <c r="HB29" s="36" t="s">
        <v>65</v>
      </c>
      <c r="HC29" s="36" t="s">
        <v>65</v>
      </c>
      <c r="HD29" s="36" t="s">
        <v>65</v>
      </c>
      <c r="HE29" s="36" t="s">
        <v>65</v>
      </c>
      <c r="HF29" s="36" t="s">
        <v>65</v>
      </c>
      <c r="HG29" s="36" t="s">
        <v>65</v>
      </c>
      <c r="HH29" s="76"/>
      <c r="HI29" s="76"/>
      <c r="HJ29" s="76"/>
      <c r="HK29" s="76"/>
      <c r="HL29" s="76"/>
      <c r="HM29" s="76"/>
      <c r="HN29" s="76"/>
      <c r="HO29" s="76"/>
      <c r="HP29" s="76"/>
      <c r="HQ29" s="76"/>
      <c r="HR29" s="76"/>
      <c r="HS29" s="76"/>
      <c r="HT29" s="76"/>
      <c r="HU29" s="76"/>
      <c r="HV29" s="76"/>
      <c r="HW29" s="76"/>
      <c r="HX29" s="76"/>
      <c r="HY29" s="76"/>
      <c r="HZ29" s="76"/>
      <c r="IA29" s="76"/>
      <c r="IB29" s="76"/>
      <c r="IC29" s="76"/>
      <c r="ID29" s="76"/>
      <c r="IE29" s="76"/>
      <c r="IF29" s="76"/>
      <c r="IG29" s="76"/>
      <c r="IH29" s="76"/>
      <c r="II29" s="76"/>
      <c r="IJ29" s="76"/>
      <c r="IK29" s="76"/>
      <c r="IL29" s="76"/>
      <c r="IM29" s="76"/>
      <c r="IN29" s="76"/>
      <c r="IO29" s="76"/>
      <c r="IP29" s="76"/>
      <c r="IQ29" s="76"/>
      <c r="IR29" s="76"/>
      <c r="IS29" s="76"/>
      <c r="IT29" s="76"/>
      <c r="IU29" s="76"/>
      <c r="IV29" s="76"/>
      <c r="IW29" s="76"/>
      <c r="IX29" s="76"/>
      <c r="IY29" s="76"/>
      <c r="IZ29" s="76"/>
      <c r="JA29" s="76"/>
    </row>
    <row r="30" spans="2:261" ht="12.75" customHeight="1">
      <c r="B30" s="12" t="s">
        <v>137</v>
      </c>
      <c r="C30" s="36">
        <v>1145692</v>
      </c>
      <c r="D30" s="36">
        <v>994897</v>
      </c>
      <c r="E30" s="36">
        <v>992332</v>
      </c>
      <c r="F30" s="36">
        <v>1010881</v>
      </c>
      <c r="G30" s="36">
        <v>985033</v>
      </c>
      <c r="H30" s="36">
        <v>996374</v>
      </c>
      <c r="I30" s="36">
        <v>892414</v>
      </c>
      <c r="J30" s="36">
        <v>888439</v>
      </c>
      <c r="K30" s="36">
        <v>924251</v>
      </c>
      <c r="L30" s="36">
        <v>906788</v>
      </c>
      <c r="M30" s="36">
        <v>922112</v>
      </c>
      <c r="N30" s="36">
        <v>944676</v>
      </c>
      <c r="O30" s="36">
        <v>920229</v>
      </c>
      <c r="P30" s="36">
        <v>892617</v>
      </c>
      <c r="Q30" s="36">
        <v>985420</v>
      </c>
      <c r="R30" s="36">
        <v>980070</v>
      </c>
      <c r="S30" s="36">
        <v>1014883</v>
      </c>
      <c r="T30" s="36">
        <v>1025440</v>
      </c>
      <c r="U30" s="36">
        <v>969098</v>
      </c>
      <c r="V30" s="36">
        <v>1023471</v>
      </c>
      <c r="W30" s="36">
        <v>1077688</v>
      </c>
      <c r="X30" s="36">
        <v>1073742</v>
      </c>
      <c r="Y30" s="36">
        <v>1082799</v>
      </c>
      <c r="Z30" s="36">
        <v>1191176</v>
      </c>
      <c r="AA30" s="36">
        <v>1172673</v>
      </c>
      <c r="AB30" s="36">
        <v>1201753</v>
      </c>
      <c r="AC30" s="36">
        <v>1242461</v>
      </c>
      <c r="AD30" s="36">
        <v>1251213</v>
      </c>
      <c r="AE30" s="36">
        <v>1313938</v>
      </c>
      <c r="AF30" s="36">
        <v>1331622</v>
      </c>
      <c r="AG30" s="36">
        <v>1217359</v>
      </c>
      <c r="AH30" s="36">
        <v>1226337</v>
      </c>
      <c r="AI30" s="36">
        <v>1253429</v>
      </c>
      <c r="AJ30" s="36">
        <v>1238230</v>
      </c>
      <c r="AK30" s="36">
        <v>1299170</v>
      </c>
      <c r="AL30" s="36">
        <v>1350778</v>
      </c>
      <c r="AM30" s="36">
        <v>1349869</v>
      </c>
      <c r="AN30" s="36">
        <v>1318684</v>
      </c>
      <c r="AO30" s="36">
        <v>1331084</v>
      </c>
      <c r="AP30" s="36">
        <v>1512248</v>
      </c>
      <c r="AQ30" s="36">
        <v>1574654</v>
      </c>
      <c r="AR30" s="36">
        <v>1524547</v>
      </c>
      <c r="AS30" s="36">
        <v>1428595</v>
      </c>
      <c r="AT30" s="36">
        <v>1463361</v>
      </c>
      <c r="AU30" s="36">
        <v>1524054</v>
      </c>
      <c r="AV30" s="36">
        <v>1440267</v>
      </c>
      <c r="AW30" s="36">
        <v>1459703</v>
      </c>
      <c r="AX30" s="36">
        <v>1588502</v>
      </c>
      <c r="AY30" s="36">
        <v>1487485</v>
      </c>
      <c r="AZ30" s="36">
        <v>1529476</v>
      </c>
      <c r="BA30" s="36">
        <v>1580703</v>
      </c>
      <c r="BB30" s="36">
        <v>1603113</v>
      </c>
      <c r="BC30" s="36">
        <v>1726073</v>
      </c>
      <c r="BD30" s="36">
        <v>1566790</v>
      </c>
      <c r="BE30" s="36">
        <v>1552189</v>
      </c>
      <c r="BF30" s="36">
        <v>1497201</v>
      </c>
      <c r="BG30" s="36">
        <v>1504844</v>
      </c>
      <c r="BH30" s="36">
        <v>1490666</v>
      </c>
      <c r="BI30" s="36">
        <v>1498455</v>
      </c>
      <c r="BJ30" s="36">
        <v>1692145</v>
      </c>
      <c r="BK30" s="36">
        <v>1612321</v>
      </c>
      <c r="BL30" s="36">
        <v>1605788</v>
      </c>
      <c r="BM30" s="36">
        <v>1585048</v>
      </c>
      <c r="BN30" s="36">
        <v>1607302</v>
      </c>
      <c r="BO30" s="36">
        <v>1747752</v>
      </c>
      <c r="BP30" s="36">
        <v>1736721</v>
      </c>
      <c r="BQ30" s="36">
        <v>1638533</v>
      </c>
      <c r="BR30" s="36">
        <v>1691451</v>
      </c>
      <c r="BS30" s="36">
        <v>1716210</v>
      </c>
      <c r="BT30" s="36">
        <v>1651044</v>
      </c>
      <c r="BU30" s="36">
        <v>1718724</v>
      </c>
      <c r="BV30" s="36">
        <v>1792781</v>
      </c>
      <c r="BW30" s="36">
        <v>1743160</v>
      </c>
      <c r="BX30" s="36">
        <v>1664614</v>
      </c>
      <c r="BY30" s="36">
        <v>1801521</v>
      </c>
      <c r="BZ30" s="36">
        <v>1772974</v>
      </c>
      <c r="CA30" s="36">
        <v>1885371</v>
      </c>
      <c r="CB30" s="36">
        <v>1894429</v>
      </c>
      <c r="CC30" s="36">
        <v>1808455</v>
      </c>
      <c r="CD30" s="36">
        <v>1788315</v>
      </c>
      <c r="CE30" s="36">
        <v>1865748</v>
      </c>
      <c r="CF30" s="36">
        <v>1774615</v>
      </c>
      <c r="CG30" s="36">
        <v>1807271</v>
      </c>
      <c r="CH30" s="36">
        <v>2043705</v>
      </c>
      <c r="CI30" s="36">
        <v>1968579</v>
      </c>
      <c r="CJ30" s="36">
        <v>1930467</v>
      </c>
      <c r="CK30" s="36">
        <v>2027615</v>
      </c>
      <c r="CL30" s="36">
        <v>1982907</v>
      </c>
      <c r="CM30" s="36">
        <v>2046433</v>
      </c>
      <c r="CN30" s="36">
        <v>2125181</v>
      </c>
      <c r="CO30" s="36">
        <v>2186728</v>
      </c>
      <c r="CP30" s="36">
        <v>2084811</v>
      </c>
      <c r="CQ30" s="36">
        <v>2072809</v>
      </c>
      <c r="CR30" s="36">
        <v>2078119</v>
      </c>
      <c r="CS30" s="36">
        <v>2221038</v>
      </c>
      <c r="CT30" s="36">
        <v>2264220</v>
      </c>
      <c r="CU30" s="36">
        <v>2216208</v>
      </c>
      <c r="CV30" s="36">
        <v>2256113</v>
      </c>
      <c r="CW30" s="36">
        <v>2264673</v>
      </c>
      <c r="CX30" s="36">
        <v>2195755</v>
      </c>
      <c r="CY30" s="36">
        <v>2094137</v>
      </c>
      <c r="CZ30" s="36">
        <v>2332502</v>
      </c>
      <c r="DA30" s="36">
        <v>2342636</v>
      </c>
      <c r="DB30" s="36">
        <v>2117230</v>
      </c>
      <c r="DC30" s="36">
        <v>2205216</v>
      </c>
      <c r="DD30" s="36">
        <v>2234320</v>
      </c>
      <c r="DE30" s="36">
        <v>2310641</v>
      </c>
      <c r="DF30" s="36">
        <v>2248908</v>
      </c>
      <c r="DG30" s="36">
        <v>2252192</v>
      </c>
      <c r="DH30" s="36">
        <v>2312922</v>
      </c>
      <c r="DI30" s="36">
        <v>2425334</v>
      </c>
      <c r="DJ30" s="36">
        <v>2570764</v>
      </c>
      <c r="DK30" s="36">
        <v>2600940</v>
      </c>
      <c r="DL30" s="36">
        <v>2841246</v>
      </c>
      <c r="DM30" s="36">
        <v>2763372</v>
      </c>
      <c r="DN30" s="36">
        <v>2704440.0764990002</v>
      </c>
      <c r="DO30" s="36">
        <v>2825747.0052840002</v>
      </c>
      <c r="DP30" s="36">
        <v>2811875.766967</v>
      </c>
      <c r="DQ30" s="36">
        <v>2768317.0079350001</v>
      </c>
      <c r="DR30" s="36">
        <v>3059025.7053260002</v>
      </c>
      <c r="DS30" s="36">
        <v>3065498.9712669998</v>
      </c>
      <c r="DT30" s="36">
        <v>2962343.7082770001</v>
      </c>
      <c r="DU30" s="36">
        <v>3063719.7504559997</v>
      </c>
      <c r="DV30" s="36">
        <v>3037843.5425260002</v>
      </c>
      <c r="DW30" s="36">
        <v>3014713.807422</v>
      </c>
      <c r="DX30" s="36">
        <v>3245138.206644</v>
      </c>
      <c r="DY30" s="36">
        <v>3158844.0548689999</v>
      </c>
      <c r="DZ30" s="36">
        <v>3579260.9426060002</v>
      </c>
      <c r="EA30" s="36">
        <v>3769868.960378</v>
      </c>
      <c r="EB30" s="36">
        <v>3758077.0827839999</v>
      </c>
      <c r="EC30" s="36">
        <v>3730914.2040829998</v>
      </c>
      <c r="ED30" s="36">
        <v>3694842.3152939999</v>
      </c>
      <c r="EE30" s="36">
        <v>3383739.3388490002</v>
      </c>
      <c r="EF30" s="36">
        <v>3312806.4457479999</v>
      </c>
      <c r="EG30" s="36">
        <v>3503806.4258480002</v>
      </c>
      <c r="EH30" s="36">
        <v>3666239.7541299998</v>
      </c>
      <c r="EI30" s="36">
        <v>3730565.9176679999</v>
      </c>
      <c r="EJ30" s="36">
        <v>4038724.6748589999</v>
      </c>
      <c r="EK30" s="36">
        <v>4169073.1389759998</v>
      </c>
      <c r="EL30" s="36">
        <v>4322026.3576469999</v>
      </c>
      <c r="EM30" s="36">
        <v>4309838.790635</v>
      </c>
      <c r="EN30" s="36">
        <v>4756959.3665589998</v>
      </c>
      <c r="EO30" s="36">
        <v>4581639.6149939997</v>
      </c>
      <c r="EP30" s="36">
        <v>4391173.8910560003</v>
      </c>
      <c r="EQ30" s="36">
        <v>4343628.9465220002</v>
      </c>
      <c r="ER30" s="36">
        <v>4442741.7600480001</v>
      </c>
      <c r="ES30" s="36">
        <v>4883304.3473079996</v>
      </c>
      <c r="ET30" s="36">
        <v>5290556.1851850003</v>
      </c>
      <c r="EU30" s="36">
        <v>5691702.9304550001</v>
      </c>
      <c r="EV30" s="36">
        <v>5403407.5456529995</v>
      </c>
      <c r="EW30" s="36">
        <v>5427807.338734</v>
      </c>
      <c r="EX30" s="36">
        <v>5602195.2398410002</v>
      </c>
      <c r="EY30" s="36">
        <v>5802689.6134759998</v>
      </c>
      <c r="EZ30" s="36">
        <v>6113365.3416029997</v>
      </c>
      <c r="FA30" s="36">
        <v>6094736.1374019999</v>
      </c>
      <c r="FB30" s="36">
        <v>6269030.8669889998</v>
      </c>
      <c r="FC30" s="36">
        <v>6474668.9587150002</v>
      </c>
      <c r="FD30" s="36">
        <v>6211211.8754930003</v>
      </c>
      <c r="FE30" s="36">
        <v>6392124.1854109997</v>
      </c>
      <c r="FF30" s="36">
        <v>6213437.227891</v>
      </c>
      <c r="FG30" s="36">
        <v>6683443.2453089999</v>
      </c>
      <c r="FH30" s="36">
        <v>6800148.1317379996</v>
      </c>
      <c r="FI30" s="36">
        <v>6942158.8046559999</v>
      </c>
      <c r="FJ30" s="36">
        <v>6535602.9036520002</v>
      </c>
      <c r="FK30" s="36">
        <v>6823118.6229180004</v>
      </c>
      <c r="FL30" s="36">
        <v>6407596.2229000004</v>
      </c>
      <c r="FM30" s="36">
        <v>6741759.3113569999</v>
      </c>
      <c r="FN30" s="36">
        <v>6445538.0939480001</v>
      </c>
      <c r="FO30" s="36">
        <v>6523829.9471469996</v>
      </c>
      <c r="FP30" s="36">
        <v>5991329.58292</v>
      </c>
      <c r="FQ30" s="36">
        <v>5581119.0399280004</v>
      </c>
      <c r="FR30" s="36">
        <v>5161088.8492980003</v>
      </c>
      <c r="FS30" s="36">
        <v>4805816.7957769996</v>
      </c>
      <c r="FT30" s="36">
        <v>4888126.9041240001</v>
      </c>
      <c r="FU30" s="36">
        <v>4538592.942423</v>
      </c>
      <c r="FV30" s="36">
        <v>4423873.7877409998</v>
      </c>
      <c r="FW30" s="36">
        <v>4455587.6436839998</v>
      </c>
      <c r="FX30" s="36">
        <v>4347430.8823499996</v>
      </c>
      <c r="FY30" s="36">
        <v>4177323.1943419999</v>
      </c>
      <c r="FZ30" s="36">
        <v>4281772.9647580003</v>
      </c>
      <c r="GA30" s="36">
        <v>4125933.4088790002</v>
      </c>
      <c r="GB30" s="36">
        <v>4086247.334975</v>
      </c>
      <c r="GC30" s="36">
        <v>4225244.252289</v>
      </c>
      <c r="GD30" s="36">
        <v>4059293.4754550001</v>
      </c>
      <c r="GE30" s="36">
        <v>3906749.5897030002</v>
      </c>
      <c r="GF30" s="36">
        <v>4007590.2747160001</v>
      </c>
      <c r="GG30" s="36">
        <v>3985324.791518</v>
      </c>
      <c r="GH30" s="36">
        <v>4037224.0944790002</v>
      </c>
      <c r="GI30" s="36">
        <v>4127408.4458289999</v>
      </c>
      <c r="GJ30" s="36">
        <v>4011747.5025169998</v>
      </c>
      <c r="GK30" s="36">
        <v>4495267.5518049998</v>
      </c>
      <c r="GL30" s="36">
        <v>4201590.8825920001</v>
      </c>
      <c r="GM30" s="36">
        <v>4230648.5295980005</v>
      </c>
      <c r="GN30" s="36">
        <v>4259416.9976730002</v>
      </c>
      <c r="GO30" s="36">
        <v>4458020.9211550001</v>
      </c>
      <c r="GP30" s="36">
        <v>4357484.3880139999</v>
      </c>
      <c r="GQ30" s="36">
        <v>4100939.4470739998</v>
      </c>
      <c r="GR30" s="36">
        <v>4414597.5498519996</v>
      </c>
      <c r="GS30" s="36">
        <v>4496903.0762769999</v>
      </c>
      <c r="GT30" s="36">
        <v>4197102.5169129996</v>
      </c>
      <c r="GU30" s="36">
        <v>4322068.8324060002</v>
      </c>
      <c r="GV30" s="36">
        <v>4256051.5779839996</v>
      </c>
      <c r="GW30" s="36">
        <v>4513491.0327310003</v>
      </c>
      <c r="GX30" s="36">
        <v>4750288.720768</v>
      </c>
      <c r="GY30" s="36">
        <v>4615908.9694879996</v>
      </c>
      <c r="GZ30" s="36">
        <v>4813835.5766430004</v>
      </c>
      <c r="HA30" s="36">
        <v>4680630.8982659997</v>
      </c>
      <c r="HB30" s="36">
        <v>4859859.9856629996</v>
      </c>
      <c r="HC30" s="36">
        <v>4820060.5936150001</v>
      </c>
      <c r="HD30" s="36">
        <v>4783530.7935990002</v>
      </c>
      <c r="HE30" s="36">
        <v>4809660.678661</v>
      </c>
      <c r="HF30" s="36">
        <v>4607004.2454369999</v>
      </c>
      <c r="HG30" s="36">
        <v>4670565.014978</v>
      </c>
      <c r="HH30" s="76"/>
      <c r="HI30" s="76"/>
      <c r="HJ30" s="76"/>
      <c r="HK30" s="76"/>
      <c r="HL30" s="76"/>
      <c r="HM30" s="76"/>
      <c r="HN30" s="76"/>
      <c r="HO30" s="76"/>
      <c r="HP30" s="76"/>
      <c r="HQ30" s="76"/>
      <c r="HR30" s="76"/>
      <c r="HS30" s="76"/>
      <c r="HT30" s="76"/>
      <c r="HU30" s="76"/>
      <c r="HV30" s="76"/>
      <c r="HW30" s="76"/>
      <c r="HX30" s="76"/>
      <c r="HY30" s="76"/>
      <c r="HZ30" s="76"/>
      <c r="IA30" s="76"/>
      <c r="IB30" s="76"/>
      <c r="IC30" s="76"/>
      <c r="ID30" s="76"/>
      <c r="IE30" s="76"/>
      <c r="IF30" s="76"/>
      <c r="IG30" s="76"/>
      <c r="IH30" s="76"/>
      <c r="II30" s="76"/>
      <c r="IJ30" s="76"/>
      <c r="IK30" s="76"/>
      <c r="IL30" s="76"/>
      <c r="IM30" s="76"/>
      <c r="IN30" s="76"/>
      <c r="IO30" s="76"/>
      <c r="IP30" s="76"/>
      <c r="IQ30" s="76"/>
      <c r="IR30" s="76"/>
      <c r="IS30" s="76"/>
      <c r="IT30" s="76"/>
      <c r="IU30" s="76"/>
      <c r="IV30" s="76"/>
      <c r="IW30" s="76"/>
      <c r="IX30" s="76"/>
      <c r="IY30" s="76"/>
      <c r="IZ30" s="76"/>
      <c r="JA30" s="76"/>
    </row>
    <row r="31" spans="2:261" ht="12.75" customHeight="1">
      <c r="B31" s="12" t="s">
        <v>139</v>
      </c>
      <c r="C31" s="36">
        <v>13352</v>
      </c>
      <c r="D31" s="36">
        <v>17797</v>
      </c>
      <c r="E31" s="36">
        <v>14556</v>
      </c>
      <c r="F31" s="36">
        <v>12252</v>
      </c>
      <c r="G31" s="36">
        <v>10807</v>
      </c>
      <c r="H31" s="36">
        <v>9919</v>
      </c>
      <c r="I31" s="36">
        <v>7605</v>
      </c>
      <c r="J31" s="36">
        <v>14445</v>
      </c>
      <c r="K31" s="36">
        <v>11220</v>
      </c>
      <c r="L31" s="36">
        <v>12306</v>
      </c>
      <c r="M31" s="36">
        <v>12660</v>
      </c>
      <c r="N31" s="36">
        <v>15088</v>
      </c>
      <c r="O31" s="36">
        <v>12879</v>
      </c>
      <c r="P31" s="36">
        <v>13204</v>
      </c>
      <c r="Q31" s="36">
        <v>10423</v>
      </c>
      <c r="R31" s="36">
        <v>6463</v>
      </c>
      <c r="S31" s="36">
        <v>6968</v>
      </c>
      <c r="T31" s="36">
        <v>16261</v>
      </c>
      <c r="U31" s="36">
        <v>9519</v>
      </c>
      <c r="V31" s="36">
        <v>11136</v>
      </c>
      <c r="W31" s="36">
        <v>9070</v>
      </c>
      <c r="X31" s="36">
        <v>10044</v>
      </c>
      <c r="Y31" s="36">
        <v>4579</v>
      </c>
      <c r="Z31" s="36">
        <v>7048</v>
      </c>
      <c r="AA31" s="36">
        <v>5771</v>
      </c>
      <c r="AB31" s="36">
        <v>4247</v>
      </c>
      <c r="AC31" s="36">
        <v>4901</v>
      </c>
      <c r="AD31" s="36">
        <v>5441</v>
      </c>
      <c r="AE31" s="36">
        <v>5455</v>
      </c>
      <c r="AF31" s="36">
        <v>6521</v>
      </c>
      <c r="AG31" s="36">
        <v>5394</v>
      </c>
      <c r="AH31" s="36">
        <v>4522</v>
      </c>
      <c r="AI31" s="36">
        <v>3707</v>
      </c>
      <c r="AJ31" s="36">
        <v>3155</v>
      </c>
      <c r="AK31" s="36">
        <v>6664</v>
      </c>
      <c r="AL31" s="36">
        <v>5038</v>
      </c>
      <c r="AM31" s="36">
        <v>5112</v>
      </c>
      <c r="AN31" s="36">
        <v>9539</v>
      </c>
      <c r="AO31" s="36">
        <v>3267</v>
      </c>
      <c r="AP31" s="36">
        <v>3528</v>
      </c>
      <c r="AQ31" s="36">
        <v>3539</v>
      </c>
      <c r="AR31" s="36">
        <v>3766</v>
      </c>
      <c r="AS31" s="36">
        <v>3772</v>
      </c>
      <c r="AT31" s="36">
        <v>4213</v>
      </c>
      <c r="AU31" s="36">
        <v>4578</v>
      </c>
      <c r="AV31" s="36">
        <v>5516</v>
      </c>
      <c r="AW31" s="36">
        <v>5082</v>
      </c>
      <c r="AX31" s="36">
        <v>4831</v>
      </c>
      <c r="AY31" s="36">
        <v>4361</v>
      </c>
      <c r="AZ31" s="36">
        <v>4533</v>
      </c>
      <c r="BA31" s="36">
        <v>4824</v>
      </c>
      <c r="BB31" s="36">
        <v>17969</v>
      </c>
      <c r="BC31" s="36">
        <v>19746</v>
      </c>
      <c r="BD31" s="36">
        <v>7828</v>
      </c>
      <c r="BE31" s="36">
        <v>6236</v>
      </c>
      <c r="BF31" s="36">
        <v>5707</v>
      </c>
      <c r="BG31" s="36">
        <v>4634</v>
      </c>
      <c r="BH31" s="36">
        <v>13542</v>
      </c>
      <c r="BI31" s="36">
        <v>28839</v>
      </c>
      <c r="BJ31" s="36">
        <v>16744</v>
      </c>
      <c r="BK31" s="36">
        <v>10742</v>
      </c>
      <c r="BL31" s="36">
        <v>13605</v>
      </c>
      <c r="BM31" s="36">
        <v>19668</v>
      </c>
      <c r="BN31" s="36">
        <v>30010</v>
      </c>
      <c r="BO31" s="36">
        <v>22052</v>
      </c>
      <c r="BP31" s="36">
        <v>18305</v>
      </c>
      <c r="BQ31" s="36">
        <v>22510</v>
      </c>
      <c r="BR31" s="36">
        <v>25700</v>
      </c>
      <c r="BS31" s="36">
        <v>43975</v>
      </c>
      <c r="BT31" s="36">
        <v>43188</v>
      </c>
      <c r="BU31" s="36">
        <v>38012</v>
      </c>
      <c r="BV31" s="36">
        <v>43947</v>
      </c>
      <c r="BW31" s="36">
        <v>27392</v>
      </c>
      <c r="BX31" s="36">
        <v>28856</v>
      </c>
      <c r="BY31" s="36">
        <v>19080</v>
      </c>
      <c r="BZ31" s="36">
        <v>15298</v>
      </c>
      <c r="CA31" s="36">
        <v>11157</v>
      </c>
      <c r="CB31" s="36">
        <v>21346</v>
      </c>
      <c r="CC31" s="36">
        <v>15788</v>
      </c>
      <c r="CD31" s="36">
        <v>16179</v>
      </c>
      <c r="CE31" s="36">
        <v>14199</v>
      </c>
      <c r="CF31" s="36">
        <v>11671</v>
      </c>
      <c r="CG31" s="36">
        <v>28415</v>
      </c>
      <c r="CH31" s="36">
        <v>14586</v>
      </c>
      <c r="CI31" s="36">
        <v>17280</v>
      </c>
      <c r="CJ31" s="36">
        <v>18390</v>
      </c>
      <c r="CK31" s="36">
        <v>16060</v>
      </c>
      <c r="CL31" s="36">
        <v>18968</v>
      </c>
      <c r="CM31" s="36">
        <v>17708</v>
      </c>
      <c r="CN31" s="36">
        <v>11078</v>
      </c>
      <c r="CO31" s="36">
        <v>14932</v>
      </c>
      <c r="CP31" s="36">
        <v>11412</v>
      </c>
      <c r="CQ31" s="36">
        <v>10267</v>
      </c>
      <c r="CR31" s="36">
        <v>9693</v>
      </c>
      <c r="CS31" s="36">
        <v>10067</v>
      </c>
      <c r="CT31" s="36">
        <v>13579</v>
      </c>
      <c r="CU31" s="36">
        <v>12579</v>
      </c>
      <c r="CV31" s="36">
        <v>11817</v>
      </c>
      <c r="CW31" s="36">
        <v>8165</v>
      </c>
      <c r="CX31" s="36">
        <v>8505</v>
      </c>
      <c r="CY31" s="36">
        <v>5851</v>
      </c>
      <c r="CZ31" s="36">
        <v>6607</v>
      </c>
      <c r="DA31" s="36">
        <v>6555</v>
      </c>
      <c r="DB31" s="36">
        <v>6070</v>
      </c>
      <c r="DC31" s="36">
        <v>6716</v>
      </c>
      <c r="DD31" s="36">
        <v>5450</v>
      </c>
      <c r="DE31" s="36">
        <v>5655</v>
      </c>
      <c r="DF31" s="36">
        <v>7525</v>
      </c>
      <c r="DG31" s="36">
        <v>5234</v>
      </c>
      <c r="DH31" s="36">
        <v>6395</v>
      </c>
      <c r="DI31" s="36">
        <v>10546</v>
      </c>
      <c r="DJ31" s="36">
        <v>11216</v>
      </c>
      <c r="DK31" s="36">
        <v>14712</v>
      </c>
      <c r="DL31" s="36">
        <v>8670</v>
      </c>
      <c r="DM31" s="36">
        <v>9941</v>
      </c>
      <c r="DN31" s="36">
        <v>9296.2129629999999</v>
      </c>
      <c r="DO31" s="36">
        <v>11636.857497000001</v>
      </c>
      <c r="DP31" s="36">
        <v>11408.293309000001</v>
      </c>
      <c r="DQ31" s="36">
        <v>10592.746331</v>
      </c>
      <c r="DR31" s="36">
        <v>13287.478870000001</v>
      </c>
      <c r="DS31" s="36">
        <v>10785.532612999999</v>
      </c>
      <c r="DT31" s="36">
        <v>10079.732368999999</v>
      </c>
      <c r="DU31" s="36">
        <v>7950.5139429999999</v>
      </c>
      <c r="DV31" s="36">
        <v>11892.275723999999</v>
      </c>
      <c r="DW31" s="36">
        <v>11366.400174</v>
      </c>
      <c r="DX31" s="36">
        <v>9013.7623569999996</v>
      </c>
      <c r="DY31" s="36">
        <v>9122.0941289999992</v>
      </c>
      <c r="DZ31" s="36">
        <v>9710.287746</v>
      </c>
      <c r="EA31" s="36">
        <v>8000.1555019999996</v>
      </c>
      <c r="EB31" s="36">
        <v>8857.1406619999998</v>
      </c>
      <c r="EC31" s="36">
        <v>2684.5149430000001</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c r="HG31" s="36" t="s">
        <v>65</v>
      </c>
      <c r="HH31" s="76"/>
      <c r="HI31" s="76"/>
      <c r="HJ31" s="76"/>
      <c r="HK31" s="76"/>
      <c r="HL31" s="76"/>
      <c r="HM31" s="76"/>
      <c r="HN31" s="76"/>
      <c r="HO31" s="76"/>
      <c r="HP31" s="76"/>
      <c r="HQ31" s="76"/>
      <c r="HR31" s="76"/>
      <c r="HS31" s="76"/>
      <c r="HT31" s="76"/>
      <c r="HU31" s="76"/>
      <c r="HV31" s="76"/>
      <c r="HW31" s="76"/>
      <c r="HX31" s="76"/>
      <c r="HY31" s="76"/>
      <c r="HZ31" s="76"/>
      <c r="IA31" s="76"/>
      <c r="IB31" s="76"/>
      <c r="IC31" s="76"/>
      <c r="ID31" s="76"/>
      <c r="IE31" s="76"/>
      <c r="IF31" s="76"/>
      <c r="IG31" s="76"/>
      <c r="IH31" s="76"/>
      <c r="II31" s="76"/>
      <c r="IJ31" s="76"/>
      <c r="IK31" s="76"/>
      <c r="IL31" s="76"/>
      <c r="IM31" s="76"/>
      <c r="IN31" s="76"/>
      <c r="IO31" s="76"/>
      <c r="IP31" s="76"/>
      <c r="IQ31" s="76"/>
      <c r="IR31" s="76"/>
      <c r="IS31" s="76"/>
      <c r="IT31" s="76"/>
      <c r="IU31" s="76"/>
      <c r="IV31" s="76"/>
      <c r="IW31" s="76"/>
      <c r="IX31" s="76"/>
      <c r="IY31" s="76"/>
      <c r="IZ31" s="76"/>
      <c r="JA31" s="76"/>
    </row>
    <row r="32" spans="2:261"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1</v>
      </c>
      <c r="EB32" s="36">
        <v>0.94198700000000002</v>
      </c>
      <c r="EC32" s="36">
        <v>0.94198700000000002</v>
      </c>
      <c r="ED32" s="36">
        <v>0.94198700000000002</v>
      </c>
      <c r="EE32" s="36">
        <v>1.2389870000000001</v>
      </c>
      <c r="EF32" s="36">
        <v>1.2389870000000001</v>
      </c>
      <c r="EG32" s="36">
        <v>79.695673999999997</v>
      </c>
      <c r="EH32" s="36">
        <v>78.461834999999994</v>
      </c>
      <c r="EI32" s="36">
        <v>148.63853499999999</v>
      </c>
      <c r="EJ32" s="36">
        <v>3309.3647139999998</v>
      </c>
      <c r="EK32" s="36">
        <v>291.69446799999997</v>
      </c>
      <c r="EL32" s="36">
        <v>326.446324</v>
      </c>
      <c r="EM32" s="36">
        <v>389.36368700000003</v>
      </c>
      <c r="EN32" s="36">
        <v>392.21461499999998</v>
      </c>
      <c r="EO32" s="36">
        <v>810.99719800000003</v>
      </c>
      <c r="EP32" s="36">
        <v>187.809991</v>
      </c>
      <c r="EQ32" s="36">
        <v>190.57916599999999</v>
      </c>
      <c r="ER32" s="36">
        <v>464.773709</v>
      </c>
      <c r="ES32" s="36">
        <v>195.94722400000001</v>
      </c>
      <c r="ET32" s="36">
        <v>176.22550200000001</v>
      </c>
      <c r="EU32" s="36">
        <v>540.72654399999999</v>
      </c>
      <c r="EV32" s="36">
        <v>536.01789799999995</v>
      </c>
      <c r="EW32" s="36">
        <v>530.72562600000003</v>
      </c>
      <c r="EX32" s="36">
        <v>1809.761577</v>
      </c>
      <c r="EY32" s="36">
        <v>252.55914899999999</v>
      </c>
      <c r="EZ32" s="36">
        <v>243.677414</v>
      </c>
      <c r="FA32" s="36">
        <v>221.59066799999999</v>
      </c>
      <c r="FB32" s="36">
        <v>183.13234</v>
      </c>
      <c r="FC32" s="36">
        <v>283.27818300000001</v>
      </c>
      <c r="FD32" s="36">
        <v>484.52825799999999</v>
      </c>
      <c r="FE32" s="36">
        <v>476.59168</v>
      </c>
      <c r="FF32" s="36">
        <v>88.388216999999997</v>
      </c>
      <c r="FG32" s="36">
        <v>93.341356000000005</v>
      </c>
      <c r="FH32" s="36">
        <v>89.642678000000004</v>
      </c>
      <c r="FI32" s="36">
        <v>289.53394400000002</v>
      </c>
      <c r="FJ32" s="36">
        <v>259.79456199999998</v>
      </c>
      <c r="FK32" s="36">
        <v>192.74981500000001</v>
      </c>
      <c r="FL32" s="36">
        <v>117.506928</v>
      </c>
      <c r="FM32" s="36">
        <v>2272.3283259999998</v>
      </c>
      <c r="FN32" s="36">
        <v>2195.1633000000002</v>
      </c>
      <c r="FO32" s="36">
        <v>250.30796799999999</v>
      </c>
      <c r="FP32" s="36">
        <v>250.28868499999999</v>
      </c>
      <c r="FQ32" s="36">
        <v>810.15605200000005</v>
      </c>
      <c r="FR32" s="36">
        <v>7372.7634189999999</v>
      </c>
      <c r="FS32" s="36">
        <v>6967.6374809999998</v>
      </c>
      <c r="FT32" s="36">
        <v>8413.8295149999994</v>
      </c>
      <c r="FU32" s="36">
        <v>4821.7069529999999</v>
      </c>
      <c r="FV32" s="36">
        <v>4460.524469</v>
      </c>
      <c r="FW32" s="36">
        <v>4556.6535270000004</v>
      </c>
      <c r="FX32" s="36">
        <v>1909.2098619999999</v>
      </c>
      <c r="FY32" s="36">
        <v>1639.90059</v>
      </c>
      <c r="FZ32" s="36">
        <v>663.98645599999998</v>
      </c>
      <c r="GA32" s="36">
        <v>648.35397999999998</v>
      </c>
      <c r="GB32" s="36">
        <v>2350.8505570000002</v>
      </c>
      <c r="GC32" s="36">
        <v>1429.7883179999999</v>
      </c>
      <c r="GD32" s="36">
        <v>823.35385599999995</v>
      </c>
      <c r="GE32" s="36">
        <v>23825.839129</v>
      </c>
      <c r="GF32" s="36">
        <v>22842.079731000002</v>
      </c>
      <c r="GG32" s="36">
        <v>23084.317788</v>
      </c>
      <c r="GH32" s="36">
        <v>2868.815149</v>
      </c>
      <c r="GI32" s="36">
        <v>1700.423591</v>
      </c>
      <c r="GJ32" s="36">
        <v>2639.973747</v>
      </c>
      <c r="GK32" s="36">
        <v>1250.525081</v>
      </c>
      <c r="GL32" s="36">
        <v>1987.4122319999999</v>
      </c>
      <c r="GM32" s="36">
        <v>937.15838299999996</v>
      </c>
      <c r="GN32" s="36">
        <v>1205.915262</v>
      </c>
      <c r="GO32" s="36">
        <v>5352.7844480000003</v>
      </c>
      <c r="GP32" s="36">
        <v>3130.2152169999999</v>
      </c>
      <c r="GQ32" s="36">
        <v>2546.0953760000002</v>
      </c>
      <c r="GR32" s="36">
        <v>12566.316124000001</v>
      </c>
      <c r="GS32" s="36">
        <v>3296.6016599999998</v>
      </c>
      <c r="GT32" s="36">
        <v>9642.0676640000001</v>
      </c>
      <c r="GU32" s="36">
        <v>6263.8517060000004</v>
      </c>
      <c r="GV32" s="36">
        <v>7515.2564309999998</v>
      </c>
      <c r="GW32" s="36">
        <v>5201.8218049999996</v>
      </c>
      <c r="GX32" s="36">
        <v>7183.269053</v>
      </c>
      <c r="GY32" s="36">
        <v>11262.266915</v>
      </c>
      <c r="GZ32" s="36">
        <v>6915.3410359999998</v>
      </c>
      <c r="HA32" s="36">
        <v>6092.7155149999999</v>
      </c>
      <c r="HB32" s="36">
        <v>7370.5160500000002</v>
      </c>
      <c r="HC32" s="36">
        <v>43233.248879999999</v>
      </c>
      <c r="HD32" s="36">
        <v>42421.871488999997</v>
      </c>
      <c r="HE32" s="36">
        <v>41798.841227999997</v>
      </c>
      <c r="HF32" s="36">
        <v>11842.725313000001</v>
      </c>
      <c r="HG32" s="36">
        <v>11747.254312999999</v>
      </c>
      <c r="HH32" s="76"/>
      <c r="HI32" s="76"/>
      <c r="HJ32" s="76"/>
      <c r="HK32" s="76"/>
      <c r="HL32" s="76"/>
      <c r="HM32" s="76"/>
      <c r="HN32" s="76"/>
      <c r="HO32" s="76"/>
      <c r="HP32" s="76"/>
      <c r="HQ32" s="76"/>
      <c r="HR32" s="76"/>
      <c r="HS32" s="76"/>
      <c r="HT32" s="76"/>
      <c r="HU32" s="76"/>
      <c r="HV32" s="76"/>
      <c r="HW32" s="76"/>
      <c r="HX32" s="76"/>
      <c r="HY32" s="76"/>
      <c r="HZ32" s="76"/>
      <c r="IA32" s="76"/>
      <c r="IB32" s="76"/>
      <c r="IC32" s="76"/>
      <c r="ID32" s="76"/>
      <c r="IE32" s="76"/>
      <c r="IF32" s="76"/>
      <c r="IG32" s="76"/>
      <c r="IH32" s="76"/>
      <c r="II32" s="76"/>
      <c r="IJ32" s="76"/>
      <c r="IK32" s="76"/>
      <c r="IL32" s="76"/>
      <c r="IM32" s="76"/>
      <c r="IN32" s="76"/>
      <c r="IO32" s="76"/>
      <c r="IP32" s="76"/>
      <c r="IQ32" s="76"/>
      <c r="IR32" s="76"/>
      <c r="IS32" s="76"/>
      <c r="IT32" s="76"/>
      <c r="IU32" s="76"/>
      <c r="IV32" s="76"/>
      <c r="IW32" s="76"/>
      <c r="IX32" s="76"/>
      <c r="IY32" s="76"/>
      <c r="IZ32" s="76"/>
      <c r="JA32" s="76"/>
    </row>
    <row r="33" spans="1:261" s="71" customFormat="1" ht="12.75" customHeight="1">
      <c r="B33" s="72" t="s">
        <v>76</v>
      </c>
      <c r="C33" s="75">
        <v>10728343</v>
      </c>
      <c r="D33" s="75">
        <v>10299885</v>
      </c>
      <c r="E33" s="75">
        <v>10700514</v>
      </c>
      <c r="F33" s="75">
        <v>11162930</v>
      </c>
      <c r="G33" s="75">
        <v>11277275</v>
      </c>
      <c r="H33" s="75">
        <v>11387276</v>
      </c>
      <c r="I33" s="75">
        <v>10620751</v>
      </c>
      <c r="J33" s="75">
        <v>10432393</v>
      </c>
      <c r="K33" s="75">
        <v>10918160</v>
      </c>
      <c r="L33" s="75">
        <v>10703146</v>
      </c>
      <c r="M33" s="75">
        <v>10878096</v>
      </c>
      <c r="N33" s="75">
        <v>11892593</v>
      </c>
      <c r="O33" s="75">
        <v>11238497</v>
      </c>
      <c r="P33" s="75">
        <v>10982566</v>
      </c>
      <c r="Q33" s="75">
        <v>11231913</v>
      </c>
      <c r="R33" s="75">
        <v>12119938</v>
      </c>
      <c r="S33" s="75">
        <v>12230041</v>
      </c>
      <c r="T33" s="75">
        <v>12418164</v>
      </c>
      <c r="U33" s="75">
        <v>12036128</v>
      </c>
      <c r="V33" s="75">
        <v>12430958</v>
      </c>
      <c r="W33" s="75">
        <v>12708041</v>
      </c>
      <c r="X33" s="75">
        <v>12550596</v>
      </c>
      <c r="Y33" s="75">
        <v>13051732.124</v>
      </c>
      <c r="Z33" s="75">
        <v>14819084</v>
      </c>
      <c r="AA33" s="75">
        <v>14784715</v>
      </c>
      <c r="AB33" s="75">
        <v>14655492</v>
      </c>
      <c r="AC33" s="75">
        <v>14692525</v>
      </c>
      <c r="AD33" s="75">
        <v>15738290</v>
      </c>
      <c r="AE33" s="75">
        <v>16225829</v>
      </c>
      <c r="AF33" s="75">
        <v>15951561</v>
      </c>
      <c r="AG33" s="75">
        <v>15438415</v>
      </c>
      <c r="AH33" s="75">
        <v>15296486</v>
      </c>
      <c r="AI33" s="75">
        <v>15722375</v>
      </c>
      <c r="AJ33" s="75">
        <v>15699427</v>
      </c>
      <c r="AK33" s="75">
        <v>16028348</v>
      </c>
      <c r="AL33" s="75">
        <v>17556597</v>
      </c>
      <c r="AM33" s="75">
        <v>17152902</v>
      </c>
      <c r="AN33" s="75">
        <v>16904282</v>
      </c>
      <c r="AO33" s="75">
        <v>16936882</v>
      </c>
      <c r="AP33" s="75">
        <v>17719914</v>
      </c>
      <c r="AQ33" s="75">
        <v>17522753</v>
      </c>
      <c r="AR33" s="75">
        <v>17437910</v>
      </c>
      <c r="AS33" s="75">
        <v>16780492</v>
      </c>
      <c r="AT33" s="75">
        <v>16808811</v>
      </c>
      <c r="AU33" s="75">
        <v>17408717</v>
      </c>
      <c r="AV33" s="75">
        <v>17309784</v>
      </c>
      <c r="AW33" s="75">
        <v>17653903</v>
      </c>
      <c r="AX33" s="75">
        <v>19613568</v>
      </c>
      <c r="AY33" s="75">
        <v>18824294</v>
      </c>
      <c r="AZ33" s="75">
        <v>18412922</v>
      </c>
      <c r="BA33" s="75">
        <v>19186927</v>
      </c>
      <c r="BB33" s="75">
        <v>19731904</v>
      </c>
      <c r="BC33" s="75">
        <v>19987443</v>
      </c>
      <c r="BD33" s="75">
        <v>18418077</v>
      </c>
      <c r="BE33" s="75">
        <v>18055504</v>
      </c>
      <c r="BF33" s="75">
        <v>17959211</v>
      </c>
      <c r="BG33" s="75">
        <v>18244887</v>
      </c>
      <c r="BH33" s="75">
        <v>17760865</v>
      </c>
      <c r="BI33" s="75">
        <v>18410209</v>
      </c>
      <c r="BJ33" s="75">
        <v>21584864</v>
      </c>
      <c r="BK33" s="75">
        <v>19849512</v>
      </c>
      <c r="BL33" s="75">
        <v>19727631</v>
      </c>
      <c r="BM33" s="75">
        <v>19955347</v>
      </c>
      <c r="BN33" s="75">
        <v>19658471</v>
      </c>
      <c r="BO33" s="75">
        <v>20583043</v>
      </c>
      <c r="BP33" s="75">
        <v>20585726</v>
      </c>
      <c r="BQ33" s="75">
        <v>20121992</v>
      </c>
      <c r="BR33" s="75">
        <v>20014296</v>
      </c>
      <c r="BS33" s="75">
        <v>20786870</v>
      </c>
      <c r="BT33" s="75">
        <v>20077151</v>
      </c>
      <c r="BU33" s="75">
        <v>20661865</v>
      </c>
      <c r="BV33" s="75">
        <v>23440638</v>
      </c>
      <c r="BW33" s="75">
        <v>22008927</v>
      </c>
      <c r="BX33" s="75">
        <v>21538320</v>
      </c>
      <c r="BY33" s="75">
        <v>22372978</v>
      </c>
      <c r="BZ33" s="75">
        <v>21960727</v>
      </c>
      <c r="CA33" s="75">
        <v>23033916</v>
      </c>
      <c r="CB33" s="75">
        <v>22330208</v>
      </c>
      <c r="CC33" s="75">
        <v>22231102</v>
      </c>
      <c r="CD33" s="75">
        <v>22507648</v>
      </c>
      <c r="CE33" s="75">
        <v>22622002</v>
      </c>
      <c r="CF33" s="75">
        <v>22286730</v>
      </c>
      <c r="CG33" s="75">
        <v>23412031</v>
      </c>
      <c r="CH33" s="75">
        <v>26168129</v>
      </c>
      <c r="CI33" s="75">
        <v>25267784</v>
      </c>
      <c r="CJ33" s="75">
        <v>24798181</v>
      </c>
      <c r="CK33" s="75">
        <v>25061534</v>
      </c>
      <c r="CL33" s="75">
        <v>24802010</v>
      </c>
      <c r="CM33" s="75">
        <v>25978489</v>
      </c>
      <c r="CN33" s="75">
        <v>25988117</v>
      </c>
      <c r="CO33" s="75">
        <v>25847867</v>
      </c>
      <c r="CP33" s="75">
        <v>25484824</v>
      </c>
      <c r="CQ33" s="75">
        <v>26136658</v>
      </c>
      <c r="CR33" s="75">
        <v>25783062</v>
      </c>
      <c r="CS33" s="75">
        <v>26727495</v>
      </c>
      <c r="CT33" s="75">
        <v>30125652</v>
      </c>
      <c r="CU33" s="75">
        <v>28731580</v>
      </c>
      <c r="CV33" s="75">
        <v>27633482</v>
      </c>
      <c r="CW33" s="75">
        <v>27626174</v>
      </c>
      <c r="CX33" s="75">
        <v>27706055</v>
      </c>
      <c r="CY33" s="75">
        <v>27595551</v>
      </c>
      <c r="CZ33" s="75">
        <v>27700143</v>
      </c>
      <c r="DA33" s="75">
        <v>26975616</v>
      </c>
      <c r="DB33" s="75">
        <v>26740590</v>
      </c>
      <c r="DC33" s="75">
        <v>26928101</v>
      </c>
      <c r="DD33" s="75">
        <v>26756814</v>
      </c>
      <c r="DE33" s="75">
        <v>27883853</v>
      </c>
      <c r="DF33" s="75">
        <v>29881158</v>
      </c>
      <c r="DG33" s="75">
        <v>29028577</v>
      </c>
      <c r="DH33" s="75">
        <v>28739551</v>
      </c>
      <c r="DI33" s="75">
        <v>29447132</v>
      </c>
      <c r="DJ33" s="75">
        <v>30054035</v>
      </c>
      <c r="DK33" s="75">
        <v>30203217</v>
      </c>
      <c r="DL33" s="75">
        <v>30250383</v>
      </c>
      <c r="DM33" s="75">
        <v>29682950</v>
      </c>
      <c r="DN33" s="75">
        <v>29796093.248022996</v>
      </c>
      <c r="DO33" s="75">
        <v>30074938.722729001</v>
      </c>
      <c r="DP33" s="75">
        <v>29949289.411039997</v>
      </c>
      <c r="DQ33" s="75">
        <v>31083468.189898007</v>
      </c>
      <c r="DR33" s="75">
        <v>33849671.457456999</v>
      </c>
      <c r="DS33" s="75">
        <v>32639014.465294003</v>
      </c>
      <c r="DT33" s="75">
        <v>32131476.926965997</v>
      </c>
      <c r="DU33" s="75">
        <v>33070483.275220003</v>
      </c>
      <c r="DV33" s="75">
        <v>32654509.035810001</v>
      </c>
      <c r="DW33" s="75">
        <v>34322397.575063996</v>
      </c>
      <c r="DX33" s="75">
        <v>34067432.027242996</v>
      </c>
      <c r="DY33" s="75">
        <v>33033623.998537</v>
      </c>
      <c r="DZ33" s="75">
        <v>33606946.821412995</v>
      </c>
      <c r="EA33" s="75">
        <v>33993927.744614005</v>
      </c>
      <c r="EB33" s="75">
        <v>33882984.087910987</v>
      </c>
      <c r="EC33" s="75">
        <v>34404365.083218999</v>
      </c>
      <c r="ED33" s="75">
        <v>37147628.183756001</v>
      </c>
      <c r="EE33" s="75">
        <v>35488931.576323003</v>
      </c>
      <c r="EF33" s="75">
        <v>34900549.471294001</v>
      </c>
      <c r="EG33" s="75">
        <v>36102681.825847007</v>
      </c>
      <c r="EH33" s="75">
        <v>36299076.193525992</v>
      </c>
      <c r="EI33" s="75">
        <v>37092972.206435002</v>
      </c>
      <c r="EJ33" s="75">
        <v>37144700.473397002</v>
      </c>
      <c r="EK33" s="75">
        <v>36974128.635872997</v>
      </c>
      <c r="EL33" s="75">
        <v>37946112.303737</v>
      </c>
      <c r="EM33" s="75">
        <v>38715052.276519001</v>
      </c>
      <c r="EN33" s="75">
        <v>40104187.966263004</v>
      </c>
      <c r="EO33" s="75">
        <v>41145416.867236994</v>
      </c>
      <c r="EP33" s="75">
        <v>43386374.569560997</v>
      </c>
      <c r="EQ33" s="75">
        <v>41197648.585374013</v>
      </c>
      <c r="ER33" s="75">
        <v>41502243.191749007</v>
      </c>
      <c r="ES33" s="75">
        <v>44493828.799084</v>
      </c>
      <c r="ET33" s="75">
        <v>45765629.476973988</v>
      </c>
      <c r="EU33" s="75">
        <v>48973178.487330005</v>
      </c>
      <c r="EV33" s="75">
        <v>50004619.326412998</v>
      </c>
      <c r="EW33" s="75">
        <v>50205987.947852999</v>
      </c>
      <c r="EX33" s="75">
        <v>57121243.325090006</v>
      </c>
      <c r="EY33" s="75">
        <v>57893796.375773996</v>
      </c>
      <c r="EZ33" s="75">
        <v>57213458.506769001</v>
      </c>
      <c r="FA33" s="75">
        <v>57020105.778015003</v>
      </c>
      <c r="FB33" s="75">
        <v>62896955.286481991</v>
      </c>
      <c r="FC33" s="75">
        <v>62611464.387332007</v>
      </c>
      <c r="FD33" s="75">
        <v>62311398.604534</v>
      </c>
      <c r="FE33" s="75">
        <v>63596815.998057</v>
      </c>
      <c r="FF33" s="75">
        <v>63965221.522059992</v>
      </c>
      <c r="FG33" s="75">
        <v>73358920.152621001</v>
      </c>
      <c r="FH33" s="75">
        <v>72380166.231070995</v>
      </c>
      <c r="FI33" s="75">
        <v>72919129.152558997</v>
      </c>
      <c r="FJ33" s="75">
        <v>72584964.114709005</v>
      </c>
      <c r="FK33" s="75">
        <v>72245367.676995993</v>
      </c>
      <c r="FL33" s="75">
        <v>70985787.245601997</v>
      </c>
      <c r="FM33" s="75">
        <v>71041479.362329006</v>
      </c>
      <c r="FN33" s="75">
        <v>71595331.549098998</v>
      </c>
      <c r="FO33" s="75">
        <v>68413493.535012007</v>
      </c>
      <c r="FP33" s="75">
        <v>65843838.442779996</v>
      </c>
      <c r="FQ33" s="75">
        <v>65960673.947190993</v>
      </c>
      <c r="FR33" s="75">
        <v>63853888.345609009</v>
      </c>
      <c r="FS33" s="75">
        <v>60043234.444037981</v>
      </c>
      <c r="FT33" s="75">
        <v>60530683.625806004</v>
      </c>
      <c r="FU33" s="75">
        <v>56332005.076398991</v>
      </c>
      <c r="FV33" s="75">
        <v>56149884.929466993</v>
      </c>
      <c r="FW33" s="75">
        <v>55106463.256030999</v>
      </c>
      <c r="FX33" s="75">
        <v>53802500.540045001</v>
      </c>
      <c r="FY33" s="75">
        <v>52641798.402378015</v>
      </c>
      <c r="FZ33" s="75">
        <v>54938673.060367011</v>
      </c>
      <c r="GA33" s="75">
        <v>53495242.324144997</v>
      </c>
      <c r="GB33" s="75">
        <v>52685433.570645988</v>
      </c>
      <c r="GC33" s="75">
        <v>52794025.189199999</v>
      </c>
      <c r="GD33" s="75">
        <v>53407828.398713</v>
      </c>
      <c r="GE33" s="75">
        <v>53896522.008086994</v>
      </c>
      <c r="GF33" s="75">
        <v>52913243.136441991</v>
      </c>
      <c r="GG33" s="75">
        <v>52448908.910290003</v>
      </c>
      <c r="GH33" s="75">
        <v>52718358.646046005</v>
      </c>
      <c r="GI33" s="75">
        <v>52797940.547536999</v>
      </c>
      <c r="GJ33" s="75">
        <v>52718130.651363008</v>
      </c>
      <c r="GK33" s="75">
        <v>53580259.724896997</v>
      </c>
      <c r="GL33" s="75">
        <v>55210754.744764991</v>
      </c>
      <c r="GM33" s="75">
        <v>54827789.435678989</v>
      </c>
      <c r="GN33" s="75">
        <v>55165996.138933994</v>
      </c>
      <c r="GO33" s="75">
        <v>56045255.946357995</v>
      </c>
      <c r="GP33" s="75">
        <v>55147640.887410991</v>
      </c>
      <c r="GQ33" s="75">
        <v>55253857.162331007</v>
      </c>
      <c r="GR33" s="75">
        <v>55648000.363516994</v>
      </c>
      <c r="GS33" s="75">
        <v>55216412.859190002</v>
      </c>
      <c r="GT33" s="75">
        <v>54101871.225964993</v>
      </c>
      <c r="GU33" s="75">
        <v>54275612.94239299</v>
      </c>
      <c r="GV33" s="75">
        <v>54866445.032523997</v>
      </c>
      <c r="GW33" s="75">
        <v>55386870.767285004</v>
      </c>
      <c r="GX33" s="75">
        <v>58810436.08134599</v>
      </c>
      <c r="GY33" s="75">
        <v>56947421.813693993</v>
      </c>
      <c r="GZ33" s="75">
        <v>57359918.220258996</v>
      </c>
      <c r="HA33" s="75">
        <v>57631718.906658009</v>
      </c>
      <c r="HB33" s="75">
        <v>58086216.384114005</v>
      </c>
      <c r="HC33" s="75">
        <v>58809927.710198</v>
      </c>
      <c r="HD33" s="75">
        <v>57956591.551252</v>
      </c>
      <c r="HE33" s="75">
        <v>58785720.578369007</v>
      </c>
      <c r="HF33" s="75">
        <v>58408842.975093991</v>
      </c>
      <c r="HG33" s="75">
        <v>58371391.435242988</v>
      </c>
      <c r="HH33" s="77"/>
      <c r="HI33" s="77"/>
      <c r="HJ33" s="77"/>
      <c r="HK33" s="77"/>
      <c r="HL33" s="77"/>
      <c r="HM33" s="77"/>
      <c r="HN33" s="77"/>
      <c r="HO33" s="77"/>
      <c r="HP33" s="77"/>
      <c r="HQ33" s="77"/>
      <c r="HR33" s="77"/>
      <c r="HS33" s="77"/>
      <c r="HT33" s="77"/>
      <c r="HU33" s="77"/>
      <c r="HV33" s="77"/>
      <c r="HW33" s="77"/>
      <c r="HX33" s="77"/>
      <c r="HY33" s="77"/>
      <c r="HZ33" s="77"/>
      <c r="IA33" s="77"/>
      <c r="IB33" s="77"/>
      <c r="IC33" s="77"/>
      <c r="ID33" s="77"/>
      <c r="IE33" s="77"/>
      <c r="IF33" s="77"/>
      <c r="IG33" s="77"/>
      <c r="IH33" s="77"/>
      <c r="II33" s="77"/>
      <c r="IJ33" s="77"/>
      <c r="IK33" s="77"/>
      <c r="IL33" s="77"/>
      <c r="IM33" s="77"/>
      <c r="IN33" s="77"/>
      <c r="IO33" s="77"/>
      <c r="IP33" s="77"/>
      <c r="IQ33" s="77"/>
      <c r="IR33" s="77"/>
      <c r="IS33" s="77"/>
      <c r="IT33" s="77"/>
      <c r="IU33" s="77"/>
      <c r="IV33" s="77"/>
      <c r="IW33" s="77"/>
      <c r="IX33" s="77"/>
      <c r="IY33" s="77"/>
      <c r="IZ33" s="77"/>
      <c r="JA33" s="77"/>
    </row>
    <row r="34" spans="1:261" ht="2.1" customHeight="1"/>
    <row r="35" spans="1:261">
      <c r="B35" s="44"/>
      <c r="C35" s="17"/>
      <c r="D35" s="17"/>
      <c r="E35" s="17"/>
      <c r="F35" s="17"/>
      <c r="G35" s="17"/>
      <c r="H35" s="17"/>
      <c r="I35" s="17"/>
      <c r="J35" s="17"/>
      <c r="K35" s="17"/>
      <c r="L35" s="17"/>
      <c r="M35" s="17"/>
      <c r="N35" s="13"/>
      <c r="Z35" s="13"/>
      <c r="AL35" s="13"/>
      <c r="AX35" s="13"/>
      <c r="BJ35" s="13"/>
      <c r="BV35" s="13"/>
      <c r="EZ35" s="60"/>
      <c r="FA35" s="60"/>
    </row>
    <row r="36" spans="1:261" s="17" customFormat="1" ht="12.75">
      <c r="A36" s="3"/>
      <c r="B36" s="12" t="s">
        <v>99</v>
      </c>
      <c r="N36" s="13">
        <v>1</v>
      </c>
      <c r="O36" s="14"/>
      <c r="P36" s="14"/>
      <c r="Q36" s="14"/>
      <c r="R36" s="14"/>
      <c r="S36" s="14"/>
      <c r="T36" s="14"/>
      <c r="U36" s="14"/>
      <c r="V36" s="14"/>
      <c r="W36" s="14"/>
      <c r="X36" s="14"/>
      <c r="Y36" s="14"/>
      <c r="Z36" s="13">
        <f>N36+1</f>
        <v>2</v>
      </c>
      <c r="AA36" s="14"/>
      <c r="AB36" s="14"/>
      <c r="AC36" s="14"/>
      <c r="AD36" s="14"/>
      <c r="AE36" s="14"/>
      <c r="AF36" s="14"/>
      <c r="AG36" s="14"/>
      <c r="AH36" s="14"/>
      <c r="AI36" s="14"/>
      <c r="AJ36" s="14"/>
      <c r="AK36" s="14"/>
      <c r="AL36" s="13">
        <f>Z36+1</f>
        <v>3</v>
      </c>
      <c r="AM36" s="14"/>
      <c r="AN36" s="14"/>
      <c r="AO36" s="14"/>
      <c r="AP36" s="14"/>
      <c r="AQ36" s="14"/>
      <c r="AR36" s="14"/>
      <c r="AS36" s="14"/>
      <c r="AT36" s="14"/>
      <c r="AU36" s="14"/>
      <c r="AV36" s="14"/>
      <c r="AW36" s="14"/>
      <c r="AX36" s="13">
        <f>AL36+1</f>
        <v>4</v>
      </c>
      <c r="AY36" s="14"/>
      <c r="AZ36" s="14"/>
      <c r="BA36" s="14"/>
      <c r="BB36" s="14"/>
      <c r="BC36" s="14"/>
      <c r="BD36" s="14"/>
      <c r="BE36" s="14"/>
      <c r="BF36" s="14"/>
      <c r="BG36" s="14"/>
      <c r="BH36" s="14"/>
      <c r="BI36" s="14"/>
      <c r="BJ36" s="13">
        <f>AX36+1</f>
        <v>5</v>
      </c>
      <c r="BK36" s="14"/>
      <c r="BL36" s="14"/>
      <c r="BM36" s="14"/>
      <c r="BN36" s="14"/>
      <c r="BO36" s="14"/>
      <c r="BP36" s="14"/>
      <c r="BQ36" s="14"/>
      <c r="BR36" s="14"/>
      <c r="BS36" s="14"/>
      <c r="BT36" s="14"/>
      <c r="BU36" s="14"/>
      <c r="BV36" s="13">
        <f>BJ36+1</f>
        <v>6</v>
      </c>
      <c r="CH36" s="13">
        <f>BV36+1</f>
        <v>7</v>
      </c>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6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G40"/>
  <sheetViews>
    <sheetView zoomScale="110" zoomScaleNormal="110" workbookViewId="0">
      <pane xSplit="2" ySplit="6" topLeftCell="GS14" activePane="bottomRight" state="frozenSplit"/>
      <selection activeCell="HG7" sqref="HG7"/>
      <selection pane="topRight" activeCell="HG7" sqref="HG7"/>
      <selection pane="bottomLeft" activeCell="HG7" sqref="HG7"/>
      <selection pane="bottomRight" activeCell="HG7" sqref="HG7:HG32"/>
    </sheetView>
  </sheetViews>
  <sheetFormatPr baseColWidth="10" defaultColWidth="11.42578125" defaultRowHeight="9"/>
  <cols>
    <col min="1" max="1" width="10.7109375" style="14" customWidth="1"/>
    <col min="2" max="2" width="28.7109375" style="14" customWidth="1"/>
    <col min="3" max="213" width="10.5703125" style="14" customWidth="1"/>
    <col min="214" max="214" width="10.85546875" style="14" bestFit="1" customWidth="1"/>
    <col min="215" max="215" width="10.5703125" style="14" customWidth="1"/>
    <col min="216" max="16384" width="11.42578125" style="14"/>
  </cols>
  <sheetData>
    <row r="1" spans="1:215"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33" t="s">
        <v>30</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4" t="s">
        <v>221</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16" customFormat="1" ht="12.75" customHeight="1">
      <c r="B6" s="70"/>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c r="HG6" s="35">
        <v>45930</v>
      </c>
    </row>
    <row r="7" spans="1:215" ht="12.75" customHeight="1">
      <c r="B7" s="12" t="s">
        <v>68</v>
      </c>
      <c r="C7" s="36">
        <v>1395965</v>
      </c>
      <c r="D7" s="36">
        <v>1340313</v>
      </c>
      <c r="E7" s="36">
        <v>1277425</v>
      </c>
      <c r="F7" s="36">
        <v>1273259</v>
      </c>
      <c r="G7" s="36">
        <v>1347688</v>
      </c>
      <c r="H7" s="36">
        <v>1329261</v>
      </c>
      <c r="I7" s="36">
        <v>1309199</v>
      </c>
      <c r="J7" s="36">
        <v>1282261</v>
      </c>
      <c r="K7" s="36">
        <v>1320797</v>
      </c>
      <c r="L7" s="36">
        <v>1366846</v>
      </c>
      <c r="M7" s="36">
        <v>1455243</v>
      </c>
      <c r="N7" s="36">
        <v>1479187</v>
      </c>
      <c r="O7" s="36">
        <v>1443072</v>
      </c>
      <c r="P7" s="36">
        <v>1466866</v>
      </c>
      <c r="Q7" s="36">
        <v>1474989</v>
      </c>
      <c r="R7" s="36">
        <v>1461076</v>
      </c>
      <c r="S7" s="36">
        <v>1419546</v>
      </c>
      <c r="T7" s="36">
        <v>1475768</v>
      </c>
      <c r="U7" s="36">
        <v>1433635</v>
      </c>
      <c r="V7" s="36">
        <v>1390004</v>
      </c>
      <c r="W7" s="36">
        <v>1278904</v>
      </c>
      <c r="X7" s="36">
        <v>1251151</v>
      </c>
      <c r="Y7" s="36">
        <v>1343847</v>
      </c>
      <c r="Z7" s="36">
        <v>1342545</v>
      </c>
      <c r="AA7" s="36">
        <v>1387943</v>
      </c>
      <c r="AB7" s="36">
        <v>1323242</v>
      </c>
      <c r="AC7" s="36">
        <v>1351081</v>
      </c>
      <c r="AD7" s="36">
        <v>1396970</v>
      </c>
      <c r="AE7" s="36">
        <v>1422094</v>
      </c>
      <c r="AF7" s="36">
        <v>1386462</v>
      </c>
      <c r="AG7" s="36">
        <v>1411433</v>
      </c>
      <c r="AH7" s="36">
        <v>1513179</v>
      </c>
      <c r="AI7" s="36">
        <v>1403284</v>
      </c>
      <c r="AJ7" s="36">
        <v>1413994</v>
      </c>
      <c r="AK7" s="36">
        <v>1397091</v>
      </c>
      <c r="AL7" s="36">
        <v>1508580</v>
      </c>
      <c r="AM7" s="36">
        <v>1533733</v>
      </c>
      <c r="AN7" s="36">
        <v>1505187</v>
      </c>
      <c r="AO7" s="36">
        <v>1441699</v>
      </c>
      <c r="AP7" s="36">
        <v>1525615</v>
      </c>
      <c r="AQ7" s="36">
        <v>1497923</v>
      </c>
      <c r="AR7" s="36">
        <v>1486815</v>
      </c>
      <c r="AS7" s="36">
        <v>1453676</v>
      </c>
      <c r="AT7" s="36">
        <v>1587089</v>
      </c>
      <c r="AU7" s="36">
        <v>1642157</v>
      </c>
      <c r="AV7" s="36">
        <v>1701119</v>
      </c>
      <c r="AW7" s="36">
        <v>1718894</v>
      </c>
      <c r="AX7" s="36">
        <v>1856850</v>
      </c>
      <c r="AY7" s="36">
        <v>1826286</v>
      </c>
      <c r="AZ7" s="36">
        <v>1773926</v>
      </c>
      <c r="BA7" s="36">
        <v>1824474</v>
      </c>
      <c r="BB7" s="36">
        <v>1837704</v>
      </c>
      <c r="BC7" s="36">
        <v>1957451</v>
      </c>
      <c r="BD7" s="36">
        <v>1901627</v>
      </c>
      <c r="BE7" s="36">
        <v>1957117</v>
      </c>
      <c r="BF7" s="36">
        <v>2051336</v>
      </c>
      <c r="BG7" s="36">
        <v>2093934</v>
      </c>
      <c r="BH7" s="36">
        <v>2111231</v>
      </c>
      <c r="BI7" s="36">
        <v>2104521</v>
      </c>
      <c r="BJ7" s="36">
        <v>2006097</v>
      </c>
      <c r="BK7" s="36">
        <v>2286128</v>
      </c>
      <c r="BL7" s="36">
        <v>2406344</v>
      </c>
      <c r="BM7" s="36">
        <v>2503160</v>
      </c>
      <c r="BN7" s="36">
        <v>2357870</v>
      </c>
      <c r="BO7" s="36">
        <v>2263448</v>
      </c>
      <c r="BP7" s="36">
        <v>2308693</v>
      </c>
      <c r="BQ7" s="36">
        <v>2348843</v>
      </c>
      <c r="BR7" s="36">
        <v>2393463</v>
      </c>
      <c r="BS7" s="36">
        <v>2364056</v>
      </c>
      <c r="BT7" s="36">
        <v>2401707</v>
      </c>
      <c r="BU7" s="36">
        <v>2303158</v>
      </c>
      <c r="BV7" s="36">
        <v>2427318</v>
      </c>
      <c r="BW7" s="36">
        <v>2517459</v>
      </c>
      <c r="BX7" s="36">
        <v>2437357</v>
      </c>
      <c r="BY7" s="36">
        <v>2515381</v>
      </c>
      <c r="BZ7" s="36">
        <v>2418146</v>
      </c>
      <c r="CA7" s="36">
        <v>2400947</v>
      </c>
      <c r="CB7" s="36">
        <v>2386675</v>
      </c>
      <c r="CC7" s="36">
        <v>2513526</v>
      </c>
      <c r="CD7" s="36">
        <v>2529426</v>
      </c>
      <c r="CE7" s="36">
        <v>2526168</v>
      </c>
      <c r="CF7" s="36">
        <v>2584243</v>
      </c>
      <c r="CG7" s="36">
        <v>2519116</v>
      </c>
      <c r="CH7" s="36">
        <v>2741284</v>
      </c>
      <c r="CI7" s="36">
        <v>3121506</v>
      </c>
      <c r="CJ7" s="36">
        <v>2853140</v>
      </c>
      <c r="CK7" s="36">
        <v>2864641</v>
      </c>
      <c r="CL7" s="36">
        <v>2881439</v>
      </c>
      <c r="CM7" s="36">
        <v>2894874</v>
      </c>
      <c r="CN7" s="36">
        <v>2831530</v>
      </c>
      <c r="CO7" s="36">
        <v>2853661</v>
      </c>
      <c r="CP7" s="36">
        <v>2811345</v>
      </c>
      <c r="CQ7" s="36">
        <v>2830817</v>
      </c>
      <c r="CR7" s="36">
        <v>2976449</v>
      </c>
      <c r="CS7" s="36">
        <v>3063576</v>
      </c>
      <c r="CT7" s="36">
        <v>3039855</v>
      </c>
      <c r="CU7" s="36">
        <v>3068850</v>
      </c>
      <c r="CV7" s="36">
        <v>2996978</v>
      </c>
      <c r="CW7" s="36">
        <v>3037765</v>
      </c>
      <c r="CX7" s="36">
        <v>2976605</v>
      </c>
      <c r="CY7" s="36">
        <v>3044283</v>
      </c>
      <c r="CZ7" s="36">
        <v>3018283</v>
      </c>
      <c r="DA7" s="36">
        <v>3172224</v>
      </c>
      <c r="DB7" s="36">
        <v>3242050</v>
      </c>
      <c r="DC7" s="36">
        <v>3320152</v>
      </c>
      <c r="DD7" s="36">
        <v>3433500</v>
      </c>
      <c r="DE7" s="36">
        <v>3317726</v>
      </c>
      <c r="DF7" s="36">
        <v>3523181</v>
      </c>
      <c r="DG7" s="36">
        <v>3629983</v>
      </c>
      <c r="DH7" s="36">
        <v>3721172</v>
      </c>
      <c r="DI7" s="36">
        <v>3697001</v>
      </c>
      <c r="DJ7" s="36">
        <v>3572903</v>
      </c>
      <c r="DK7" s="36">
        <v>3589119</v>
      </c>
      <c r="DL7" s="36">
        <v>3616515</v>
      </c>
      <c r="DM7" s="36">
        <v>3745010</v>
      </c>
      <c r="DN7" s="36">
        <v>3605245.9145960002</v>
      </c>
      <c r="DO7" s="36">
        <v>3500189.6384939998</v>
      </c>
      <c r="DP7" s="36">
        <v>3602015.622893</v>
      </c>
      <c r="DQ7" s="36">
        <v>3644477.618756</v>
      </c>
      <c r="DR7" s="36">
        <v>3940495.956671</v>
      </c>
      <c r="DS7" s="36">
        <v>3978980.3888739999</v>
      </c>
      <c r="DT7" s="36">
        <v>3953306.346814</v>
      </c>
      <c r="DU7" s="36">
        <v>3812625.8938350002</v>
      </c>
      <c r="DV7" s="36">
        <v>3732410.0548800002</v>
      </c>
      <c r="DW7" s="36">
        <v>3645903.9648859999</v>
      </c>
      <c r="DX7" s="36">
        <v>3791874.5882060002</v>
      </c>
      <c r="DY7" s="36">
        <v>3744846.3632299998</v>
      </c>
      <c r="DZ7" s="36">
        <v>3828914.5966249998</v>
      </c>
      <c r="EA7" s="36">
        <v>3856747.0803749999</v>
      </c>
      <c r="EB7" s="36">
        <v>3957272.0109919999</v>
      </c>
      <c r="EC7" s="36">
        <v>4184396.6638569999</v>
      </c>
      <c r="ED7" s="36">
        <v>4379024.9755549999</v>
      </c>
      <c r="EE7" s="36">
        <v>4493166.8260770002</v>
      </c>
      <c r="EF7" s="36">
        <v>4299352.8126830002</v>
      </c>
      <c r="EG7" s="36">
        <v>4526215.1601139996</v>
      </c>
      <c r="EH7" s="36">
        <v>4242071.2624599999</v>
      </c>
      <c r="EI7" s="36">
        <v>4404990.7183729997</v>
      </c>
      <c r="EJ7" s="36">
        <v>4313828.3903750004</v>
      </c>
      <c r="EK7" s="36">
        <v>4423110.8995629996</v>
      </c>
      <c r="EL7" s="36">
        <v>4425792.5110309999</v>
      </c>
      <c r="EM7" s="36">
        <v>4624488.9092619997</v>
      </c>
      <c r="EN7" s="36">
        <v>4750858.0541009996</v>
      </c>
      <c r="EO7" s="36">
        <v>4937294.7511250004</v>
      </c>
      <c r="EP7" s="36">
        <v>4993699.488721</v>
      </c>
      <c r="EQ7" s="36">
        <v>4970049.2881300002</v>
      </c>
      <c r="ER7" s="36">
        <v>5027003.4952210002</v>
      </c>
      <c r="ES7" s="36">
        <v>5092290.01987</v>
      </c>
      <c r="ET7" s="36">
        <v>4900792.7832819996</v>
      </c>
      <c r="EU7" s="36">
        <v>4562592.4603620004</v>
      </c>
      <c r="EV7" s="36">
        <v>4338378.7830039999</v>
      </c>
      <c r="EW7" s="36">
        <v>4293240.0376570001</v>
      </c>
      <c r="EX7" s="36">
        <v>4463042.5090810005</v>
      </c>
      <c r="EY7" s="36">
        <v>4250204.2867099997</v>
      </c>
      <c r="EZ7" s="36">
        <v>4257656.7021420002</v>
      </c>
      <c r="FA7" s="36">
        <v>4256222.77575</v>
      </c>
      <c r="FB7" s="36">
        <v>4344400.5141279995</v>
      </c>
      <c r="FC7" s="36">
        <v>4403275.2863530004</v>
      </c>
      <c r="FD7" s="36">
        <v>4443072.2211830001</v>
      </c>
      <c r="FE7" s="36">
        <v>4403633.9676350001</v>
      </c>
      <c r="FF7" s="36">
        <v>4147530.3442500001</v>
      </c>
      <c r="FG7" s="36">
        <v>4123624.6270809998</v>
      </c>
      <c r="FH7" s="36">
        <v>3919586.4724260001</v>
      </c>
      <c r="FI7" s="36">
        <v>3784041.4649109999</v>
      </c>
      <c r="FJ7" s="36">
        <v>3558588.4043439999</v>
      </c>
      <c r="FK7" s="36">
        <v>3891279.150618</v>
      </c>
      <c r="FL7" s="36">
        <v>3851251.513549</v>
      </c>
      <c r="FM7" s="36">
        <v>3548358.6981190001</v>
      </c>
      <c r="FN7" s="36">
        <v>3758573.0048159999</v>
      </c>
      <c r="FO7" s="36">
        <v>3697711.334272</v>
      </c>
      <c r="FP7" s="36">
        <v>3828264.760768</v>
      </c>
      <c r="FQ7" s="36">
        <v>4059410.880812</v>
      </c>
      <c r="FR7" s="36">
        <v>3984763.52287</v>
      </c>
      <c r="FS7" s="36">
        <v>4032078.703551</v>
      </c>
      <c r="FT7" s="36">
        <v>4159115.3437180002</v>
      </c>
      <c r="FU7" s="36">
        <v>4279818.4352510003</v>
      </c>
      <c r="FV7" s="36">
        <v>4563495.9612299995</v>
      </c>
      <c r="FW7" s="36">
        <v>4698525.4268530002</v>
      </c>
      <c r="FX7" s="36">
        <v>4895690.4854250001</v>
      </c>
      <c r="FY7" s="36">
        <v>4783469.0274900002</v>
      </c>
      <c r="FZ7" s="36">
        <v>4957494.5842420002</v>
      </c>
      <c r="GA7" s="36">
        <v>5446397.6777940001</v>
      </c>
      <c r="GB7" s="36">
        <v>5325889.5963540003</v>
      </c>
      <c r="GC7" s="36">
        <v>5450278.5900609996</v>
      </c>
      <c r="GD7" s="36">
        <v>5452697.8046169998</v>
      </c>
      <c r="GE7" s="36">
        <v>5419773.6715399995</v>
      </c>
      <c r="GF7" s="36">
        <v>5464106.4128729999</v>
      </c>
      <c r="GG7" s="36">
        <v>5638981.6635060003</v>
      </c>
      <c r="GH7" s="36">
        <v>5525890.7794270003</v>
      </c>
      <c r="GI7" s="36">
        <v>5367274.9748</v>
      </c>
      <c r="GJ7" s="36">
        <v>5379870.8315549996</v>
      </c>
      <c r="GK7" s="36">
        <v>5400034.2892089998</v>
      </c>
      <c r="GL7" s="36">
        <v>5395569.6768100001</v>
      </c>
      <c r="GM7" s="36">
        <v>5288920.6290889997</v>
      </c>
      <c r="GN7" s="36">
        <v>5344369.0004639998</v>
      </c>
      <c r="GO7" s="36">
        <v>5671093.8916990003</v>
      </c>
      <c r="GP7" s="36">
        <v>5903055.166433</v>
      </c>
      <c r="GQ7" s="36">
        <v>5966442.1743670003</v>
      </c>
      <c r="GR7" s="36">
        <v>6210861.5904529998</v>
      </c>
      <c r="GS7" s="36">
        <v>6353672.5758689996</v>
      </c>
      <c r="GT7" s="36">
        <v>6265652.2510930002</v>
      </c>
      <c r="GU7" s="36">
        <v>6232752.1027060002</v>
      </c>
      <c r="GV7" s="36">
        <v>6281239.3182469998</v>
      </c>
      <c r="GW7" s="36">
        <v>6208260.4695220003</v>
      </c>
      <c r="GX7" s="36">
        <v>6115139.9557940001</v>
      </c>
      <c r="GY7" s="36">
        <v>6135150.874934</v>
      </c>
      <c r="GZ7" s="36">
        <v>6166702.1111869998</v>
      </c>
      <c r="HA7" s="36">
        <v>6280533.7178729996</v>
      </c>
      <c r="HB7" s="36">
        <v>6318892.9127160003</v>
      </c>
      <c r="HC7" s="36">
        <v>6238204.660286</v>
      </c>
      <c r="HD7" s="36">
        <v>6457559.843932</v>
      </c>
      <c r="HE7" s="36">
        <v>6456701.5826209998</v>
      </c>
      <c r="HF7" s="36">
        <v>6422057.3635630002</v>
      </c>
      <c r="HG7" s="36">
        <v>6512832.385524</v>
      </c>
    </row>
    <row r="8" spans="1:215"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36">
        <v>10</v>
      </c>
      <c r="CJ8" s="36">
        <v>0</v>
      </c>
      <c r="CK8" s="36">
        <v>0</v>
      </c>
      <c r="CL8" s="36">
        <v>3500</v>
      </c>
      <c r="CM8" s="36">
        <v>4014</v>
      </c>
      <c r="CN8" s="36">
        <v>8396</v>
      </c>
      <c r="CO8" s="36">
        <v>8440</v>
      </c>
      <c r="CP8" s="36">
        <v>10485</v>
      </c>
      <c r="CQ8" s="36">
        <v>14820</v>
      </c>
      <c r="CR8" s="36">
        <v>31270</v>
      </c>
      <c r="CS8" s="36">
        <v>34502</v>
      </c>
      <c r="CT8" s="36">
        <v>19625</v>
      </c>
      <c r="CU8" s="36">
        <v>18517</v>
      </c>
      <c r="CV8" s="36">
        <v>13120</v>
      </c>
      <c r="CW8" s="36">
        <v>8574</v>
      </c>
      <c r="CX8" s="36">
        <v>7607</v>
      </c>
      <c r="CY8" s="36">
        <v>8772</v>
      </c>
      <c r="CZ8" s="36">
        <v>8104</v>
      </c>
      <c r="DA8" s="36">
        <v>7860</v>
      </c>
      <c r="DB8" s="36">
        <v>7635</v>
      </c>
      <c r="DC8" s="36">
        <v>7113</v>
      </c>
      <c r="DD8" s="36">
        <v>1388</v>
      </c>
      <c r="DE8" s="36">
        <v>5665</v>
      </c>
      <c r="DF8" s="36">
        <v>17036</v>
      </c>
      <c r="DG8" s="36">
        <v>24098</v>
      </c>
      <c r="DH8" s="36">
        <v>11533</v>
      </c>
      <c r="DI8" s="36">
        <v>42373</v>
      </c>
      <c r="DJ8" s="36">
        <v>69947</v>
      </c>
      <c r="DK8" s="36">
        <v>74275</v>
      </c>
      <c r="DL8" s="36">
        <v>92021</v>
      </c>
      <c r="DM8" s="36">
        <v>117994</v>
      </c>
      <c r="DN8" s="36">
        <v>141998.065489</v>
      </c>
      <c r="DO8" s="36">
        <v>142814.57165</v>
      </c>
      <c r="DP8" s="36">
        <v>148722.785386</v>
      </c>
      <c r="DQ8" s="36">
        <v>131199.32378999999</v>
      </c>
      <c r="DR8" s="36">
        <v>151258.758347</v>
      </c>
      <c r="DS8" s="36">
        <v>229413.34615</v>
      </c>
      <c r="DT8" s="36">
        <v>192934.20239200001</v>
      </c>
      <c r="DU8" s="36">
        <v>1193783.200134</v>
      </c>
      <c r="DV8" s="36">
        <v>204175.83556800001</v>
      </c>
      <c r="DW8" s="36">
        <v>221142.596819</v>
      </c>
      <c r="DX8" s="36">
        <v>264027.61928599997</v>
      </c>
      <c r="DY8" s="36">
        <v>392339.84896799998</v>
      </c>
      <c r="DZ8" s="36">
        <v>419179.64110499999</v>
      </c>
      <c r="EA8" s="36">
        <v>422483.870589</v>
      </c>
      <c r="EB8" s="36">
        <v>470368.74091499997</v>
      </c>
      <c r="EC8" s="36">
        <v>506255.96373000002</v>
      </c>
      <c r="ED8" s="36">
        <v>517314.52338000003</v>
      </c>
      <c r="EE8" s="36">
        <v>465661.92672300001</v>
      </c>
      <c r="EF8" s="36">
        <v>475352.08540500002</v>
      </c>
      <c r="EG8" s="36">
        <v>478596.912855</v>
      </c>
      <c r="EH8" s="36">
        <v>464767.125076</v>
      </c>
      <c r="EI8" s="36">
        <v>466806.39903799997</v>
      </c>
      <c r="EJ8" s="36">
        <v>515306.79401999997</v>
      </c>
      <c r="EK8" s="36">
        <v>501868.34628499998</v>
      </c>
      <c r="EL8" s="36">
        <v>544142.04664800002</v>
      </c>
      <c r="EM8" s="36">
        <v>607068.01567800005</v>
      </c>
      <c r="EN8" s="36">
        <v>667704.59565300005</v>
      </c>
      <c r="EO8" s="36">
        <v>719160.20613599999</v>
      </c>
      <c r="EP8" s="36">
        <v>707610.11650700006</v>
      </c>
      <c r="EQ8" s="36">
        <v>768839.75868900004</v>
      </c>
      <c r="ER8" s="36">
        <v>706064.19175999996</v>
      </c>
      <c r="ES8" s="36">
        <v>840000.57026199996</v>
      </c>
      <c r="ET8" s="36">
        <v>831237.91286799998</v>
      </c>
      <c r="EU8" s="36">
        <v>873457.257232</v>
      </c>
      <c r="EV8" s="36">
        <v>797106.26468200004</v>
      </c>
      <c r="EW8" s="36">
        <v>841266.95168900001</v>
      </c>
      <c r="EX8" s="36">
        <v>814433.31930199999</v>
      </c>
      <c r="EY8" s="36">
        <v>816821.28762099997</v>
      </c>
      <c r="EZ8" s="36">
        <v>723782.55535200005</v>
      </c>
      <c r="FA8" s="36">
        <v>751670.45895400003</v>
      </c>
      <c r="FB8" s="36">
        <v>727537.68882200005</v>
      </c>
      <c r="FC8" s="36">
        <v>710934.030592</v>
      </c>
      <c r="FD8" s="36">
        <v>628209.38409900002</v>
      </c>
      <c r="FE8" s="36">
        <v>655680.52668300003</v>
      </c>
      <c r="FF8" s="36">
        <v>595788.29103299999</v>
      </c>
      <c r="FG8" s="36">
        <v>684581.46647800005</v>
      </c>
      <c r="FH8" s="36">
        <v>693634.49425600003</v>
      </c>
      <c r="FI8" s="36">
        <v>578882.40125300002</v>
      </c>
      <c r="FJ8" s="36">
        <v>592060.19210700004</v>
      </c>
      <c r="FK8" s="36">
        <v>628316.617295</v>
      </c>
      <c r="FL8" s="36">
        <v>686990.41022199998</v>
      </c>
      <c r="FM8" s="36">
        <v>682741.61983700003</v>
      </c>
      <c r="FN8" s="36">
        <v>802752.27060100005</v>
      </c>
      <c r="FO8" s="36">
        <v>799899.55576100003</v>
      </c>
      <c r="FP8" s="36">
        <v>841780.57551400003</v>
      </c>
      <c r="FQ8" s="36">
        <v>930630.08898200002</v>
      </c>
      <c r="FR8" s="36">
        <v>909213.17590300005</v>
      </c>
      <c r="FS8" s="36">
        <v>1040742.625721</v>
      </c>
      <c r="FT8" s="36">
        <v>989601.57474700001</v>
      </c>
      <c r="FU8" s="36">
        <v>1160019.170533</v>
      </c>
      <c r="FV8" s="36">
        <v>1286615.967771</v>
      </c>
      <c r="FW8" s="36">
        <v>1270751.0327689999</v>
      </c>
      <c r="FX8" s="36">
        <v>1289885.060907</v>
      </c>
      <c r="FY8" s="36">
        <v>1307265.8568579999</v>
      </c>
      <c r="FZ8" s="36">
        <v>1299862.3899989999</v>
      </c>
      <c r="GA8" s="36">
        <v>1277855.6556909999</v>
      </c>
      <c r="GB8" s="36">
        <v>1276590.501286</v>
      </c>
      <c r="GC8" s="36">
        <v>1340067.573046</v>
      </c>
      <c r="GD8" s="36">
        <v>1385995.7374519999</v>
      </c>
      <c r="GE8" s="36">
        <v>1389290.5920609999</v>
      </c>
      <c r="GF8" s="36">
        <v>1439504.122497</v>
      </c>
      <c r="GG8" s="36">
        <v>1416444.1619210001</v>
      </c>
      <c r="GH8" s="36">
        <v>1333242.0763310001</v>
      </c>
      <c r="GI8" s="36">
        <v>1416932.5332899999</v>
      </c>
      <c r="GJ8" s="36">
        <v>1672324.244398</v>
      </c>
      <c r="GK8" s="36">
        <v>1535332.562292</v>
      </c>
      <c r="GL8" s="36">
        <v>1529137.342551</v>
      </c>
      <c r="GM8" s="36">
        <v>1606789.2949270001</v>
      </c>
      <c r="GN8" s="36">
        <v>1728566.4238710001</v>
      </c>
      <c r="GO8" s="36">
        <v>2019369.739232</v>
      </c>
      <c r="GP8" s="36">
        <v>1757425.084266</v>
      </c>
      <c r="GQ8" s="36">
        <v>1838142.8037700001</v>
      </c>
      <c r="GR8" s="36">
        <v>1922248.8708879999</v>
      </c>
      <c r="GS8" s="36">
        <v>2078270.6663599999</v>
      </c>
      <c r="GT8" s="36">
        <v>2131536.4997060001</v>
      </c>
      <c r="GU8" s="36">
        <v>2072262.6749209999</v>
      </c>
      <c r="GV8" s="36">
        <v>2193879.894111</v>
      </c>
      <c r="GW8" s="36">
        <v>2186885.0905800001</v>
      </c>
      <c r="GX8" s="36">
        <v>2247186.5265029999</v>
      </c>
      <c r="GY8" s="36">
        <v>2222356.5220989999</v>
      </c>
      <c r="GZ8" s="36">
        <v>2223187.6762379999</v>
      </c>
      <c r="HA8" s="36">
        <v>2138201.0108389999</v>
      </c>
      <c r="HB8" s="36">
        <v>2244851.4684620001</v>
      </c>
      <c r="HC8" s="36">
        <v>2288702.3538469998</v>
      </c>
      <c r="HD8" s="36">
        <v>2212696.5811700001</v>
      </c>
      <c r="HE8" s="36">
        <v>2175716.736124</v>
      </c>
      <c r="HF8" s="36">
        <v>2299485.0453769998</v>
      </c>
      <c r="HG8" s="36">
        <v>2360598.8099750001</v>
      </c>
    </row>
    <row r="9" spans="1:215" ht="12.75" customHeight="1">
      <c r="B9" s="12" t="s">
        <v>96</v>
      </c>
      <c r="C9" s="36">
        <v>44548</v>
      </c>
      <c r="D9" s="36">
        <v>49003</v>
      </c>
      <c r="E9" s="36">
        <v>39491</v>
      </c>
      <c r="F9" s="36">
        <v>35640</v>
      </c>
      <c r="G9" s="36">
        <v>37130</v>
      </c>
      <c r="H9" s="36">
        <v>34775</v>
      </c>
      <c r="I9" s="36">
        <v>29208</v>
      </c>
      <c r="J9" s="36">
        <v>30834</v>
      </c>
      <c r="K9" s="36">
        <v>38421</v>
      </c>
      <c r="L9" s="36">
        <v>32073</v>
      </c>
      <c r="M9" s="36">
        <v>29627</v>
      </c>
      <c r="N9" s="36">
        <v>17536</v>
      </c>
      <c r="O9" s="36">
        <v>18768</v>
      </c>
      <c r="P9" s="36">
        <v>14625</v>
      </c>
      <c r="Q9" s="36">
        <v>18609</v>
      </c>
      <c r="R9" s="36">
        <v>18969</v>
      </c>
      <c r="S9" s="36">
        <v>17142</v>
      </c>
      <c r="T9" s="36">
        <v>18155</v>
      </c>
      <c r="U9" s="36">
        <v>18478</v>
      </c>
      <c r="V9" s="36">
        <v>15654</v>
      </c>
      <c r="W9" s="36">
        <v>16202</v>
      </c>
      <c r="X9" s="36">
        <v>16257</v>
      </c>
      <c r="Y9" s="36">
        <v>14320</v>
      </c>
      <c r="Z9" s="36">
        <v>23708</v>
      </c>
      <c r="AA9" s="36">
        <v>29036</v>
      </c>
      <c r="AB9" s="36">
        <v>56465</v>
      </c>
      <c r="AC9" s="36">
        <v>134123</v>
      </c>
      <c r="AD9" s="36">
        <v>159385</v>
      </c>
      <c r="AE9" s="36">
        <v>172762</v>
      </c>
      <c r="AF9" s="36">
        <v>201001</v>
      </c>
      <c r="AG9" s="36">
        <v>270082</v>
      </c>
      <c r="AH9" s="36">
        <v>237128</v>
      </c>
      <c r="AI9" s="36">
        <v>179834</v>
      </c>
      <c r="AJ9" s="36">
        <v>214450</v>
      </c>
      <c r="AK9" s="36">
        <v>210190</v>
      </c>
      <c r="AL9" s="36">
        <v>237792</v>
      </c>
      <c r="AM9" s="36">
        <v>243127</v>
      </c>
      <c r="AN9" s="36">
        <v>252947</v>
      </c>
      <c r="AO9" s="36">
        <v>347500</v>
      </c>
      <c r="AP9" s="36">
        <v>359073</v>
      </c>
      <c r="AQ9" s="36">
        <v>353480</v>
      </c>
      <c r="AR9" s="36">
        <v>316188</v>
      </c>
      <c r="AS9" s="36">
        <v>323203</v>
      </c>
      <c r="AT9" s="36">
        <v>401206</v>
      </c>
      <c r="AU9" s="36">
        <v>344941</v>
      </c>
      <c r="AV9" s="36">
        <v>378674</v>
      </c>
      <c r="AW9" s="36">
        <v>365819</v>
      </c>
      <c r="AX9" s="36">
        <v>464186</v>
      </c>
      <c r="AY9" s="36">
        <v>491436</v>
      </c>
      <c r="AZ9" s="36">
        <v>479300</v>
      </c>
      <c r="BA9" s="36">
        <v>468616</v>
      </c>
      <c r="BB9" s="36">
        <v>493606</v>
      </c>
      <c r="BC9" s="36">
        <v>539316</v>
      </c>
      <c r="BD9" s="36">
        <v>554164</v>
      </c>
      <c r="BE9" s="36">
        <v>518776</v>
      </c>
      <c r="BF9" s="36">
        <v>505788</v>
      </c>
      <c r="BG9" s="36">
        <v>494639</v>
      </c>
      <c r="BH9" s="36">
        <v>548301</v>
      </c>
      <c r="BI9" s="36">
        <v>621448</v>
      </c>
      <c r="BJ9" s="36">
        <v>726043</v>
      </c>
      <c r="BK9" s="36">
        <v>716605</v>
      </c>
      <c r="BL9" s="36">
        <v>752594</v>
      </c>
      <c r="BM9" s="36">
        <v>771875</v>
      </c>
      <c r="BN9" s="36">
        <v>792572</v>
      </c>
      <c r="BO9" s="36">
        <v>825047</v>
      </c>
      <c r="BP9" s="36">
        <v>769781</v>
      </c>
      <c r="BQ9" s="36">
        <v>816759</v>
      </c>
      <c r="BR9" s="36">
        <v>799341</v>
      </c>
      <c r="BS9" s="36">
        <v>842864</v>
      </c>
      <c r="BT9" s="36">
        <v>804964</v>
      </c>
      <c r="BU9" s="36">
        <v>801831</v>
      </c>
      <c r="BV9" s="36">
        <v>878548</v>
      </c>
      <c r="BW9" s="36">
        <v>901986</v>
      </c>
      <c r="BX9" s="36">
        <v>947040</v>
      </c>
      <c r="BY9" s="36">
        <v>993523</v>
      </c>
      <c r="BZ9" s="36">
        <v>1041711</v>
      </c>
      <c r="CA9" s="36">
        <v>1000674</v>
      </c>
      <c r="CB9" s="36">
        <v>1039832</v>
      </c>
      <c r="CC9" s="36">
        <v>1065908</v>
      </c>
      <c r="CD9" s="36">
        <v>1133726</v>
      </c>
      <c r="CE9" s="36">
        <v>1086781</v>
      </c>
      <c r="CF9" s="36">
        <v>1106354</v>
      </c>
      <c r="CG9" s="36">
        <v>1169277</v>
      </c>
      <c r="CH9" s="36">
        <v>1306244</v>
      </c>
      <c r="CI9" s="36">
        <v>1277710</v>
      </c>
      <c r="CJ9" s="36">
        <v>1209022</v>
      </c>
      <c r="CK9" s="36">
        <v>1275235</v>
      </c>
      <c r="CL9" s="36">
        <v>1180390</v>
      </c>
      <c r="CM9" s="36">
        <v>1241035</v>
      </c>
      <c r="CN9" s="36">
        <v>1199053</v>
      </c>
      <c r="CO9" s="36">
        <v>1306658</v>
      </c>
      <c r="CP9" s="36">
        <v>1375819</v>
      </c>
      <c r="CQ9" s="36">
        <v>1320045</v>
      </c>
      <c r="CR9" s="36">
        <v>1346361</v>
      </c>
      <c r="CS9" s="36">
        <v>1356599</v>
      </c>
      <c r="CT9" s="36">
        <v>1298890</v>
      </c>
      <c r="CU9" s="36">
        <v>1374104</v>
      </c>
      <c r="CV9" s="36">
        <v>1409324</v>
      </c>
      <c r="CW9" s="36">
        <v>1376648</v>
      </c>
      <c r="CX9" s="36">
        <v>1388668</v>
      </c>
      <c r="CY9" s="36">
        <v>1431673</v>
      </c>
      <c r="CZ9" s="36">
        <v>1501464</v>
      </c>
      <c r="DA9" s="36">
        <v>1546009</v>
      </c>
      <c r="DB9" s="36">
        <v>1598949</v>
      </c>
      <c r="DC9" s="36">
        <v>1506585</v>
      </c>
      <c r="DD9" s="36">
        <v>1504164</v>
      </c>
      <c r="DE9" s="36">
        <v>1554306</v>
      </c>
      <c r="DF9" s="36">
        <v>1662500</v>
      </c>
      <c r="DG9" s="36">
        <v>1567234</v>
      </c>
      <c r="DH9" s="36">
        <v>1575223</v>
      </c>
      <c r="DI9" s="36">
        <v>1708040</v>
      </c>
      <c r="DJ9" s="36">
        <v>1740401</v>
      </c>
      <c r="DK9" s="36">
        <v>1860230</v>
      </c>
      <c r="DL9" s="36">
        <v>1860437</v>
      </c>
      <c r="DM9" s="36">
        <v>1883300</v>
      </c>
      <c r="DN9" s="36">
        <v>1963542.0509009999</v>
      </c>
      <c r="DO9" s="36">
        <v>1919200.056849</v>
      </c>
      <c r="DP9" s="36">
        <v>1987014.2258369999</v>
      </c>
      <c r="DQ9" s="36">
        <v>2082033.2722720001</v>
      </c>
      <c r="DR9" s="36">
        <v>2129526.4282379998</v>
      </c>
      <c r="DS9" s="36">
        <v>2130211.2473960002</v>
      </c>
      <c r="DT9" s="36">
        <v>2120234.8087849999</v>
      </c>
      <c r="DU9" s="36">
        <v>2202287.8622599998</v>
      </c>
      <c r="DV9" s="36">
        <v>2228925.0843759999</v>
      </c>
      <c r="DW9" s="36">
        <v>2253645.6936090002</v>
      </c>
      <c r="DX9" s="36">
        <v>2273330.7399980002</v>
      </c>
      <c r="DY9" s="36">
        <v>2351665.1595149999</v>
      </c>
      <c r="DZ9" s="36">
        <v>2437604.1483399998</v>
      </c>
      <c r="EA9" s="36">
        <v>2653029.246214</v>
      </c>
      <c r="EB9" s="36">
        <v>2687730.5461840001</v>
      </c>
      <c r="EC9" s="36">
        <v>2837517.598361</v>
      </c>
      <c r="ED9" s="36">
        <v>2813211.6953770001</v>
      </c>
      <c r="EE9" s="36">
        <v>2653171.5353350001</v>
      </c>
      <c r="EF9" s="36">
        <v>2566684.1300840001</v>
      </c>
      <c r="EG9" s="36">
        <v>2655318.8298840001</v>
      </c>
      <c r="EH9" s="36">
        <v>2677172.182999</v>
      </c>
      <c r="EI9" s="36">
        <v>2745421.2378719999</v>
      </c>
      <c r="EJ9" s="36">
        <v>2909281.954413</v>
      </c>
      <c r="EK9" s="36">
        <v>2893092.6194059998</v>
      </c>
      <c r="EL9" s="36">
        <v>2952231.3195870002</v>
      </c>
      <c r="EM9" s="36">
        <v>3077951.6802269998</v>
      </c>
      <c r="EN9" s="36">
        <v>3075633.8453790001</v>
      </c>
      <c r="EO9" s="36">
        <v>3189959.5464980002</v>
      </c>
      <c r="EP9" s="36">
        <v>3402297.3606460001</v>
      </c>
      <c r="EQ9" s="36">
        <v>3216371.4702539998</v>
      </c>
      <c r="ER9" s="36">
        <v>3159816.0548259998</v>
      </c>
      <c r="ES9" s="36">
        <v>3594981.592034</v>
      </c>
      <c r="ET9" s="36">
        <v>3707176.867075</v>
      </c>
      <c r="EU9" s="36">
        <v>3477194.5190289998</v>
      </c>
      <c r="EV9" s="36">
        <v>3324697.6504930002</v>
      </c>
      <c r="EW9" s="36">
        <v>3121977.7938319999</v>
      </c>
      <c r="EX9" s="36">
        <v>3111301.988845</v>
      </c>
      <c r="EY9" s="36">
        <v>3099057.0125739998</v>
      </c>
      <c r="EZ9" s="36">
        <v>3126865.401815</v>
      </c>
      <c r="FA9" s="36">
        <v>3066478.2901719999</v>
      </c>
      <c r="FB9" s="36">
        <v>3010860.3663260001</v>
      </c>
      <c r="FC9" s="36">
        <v>3170225.7869600002</v>
      </c>
      <c r="FD9" s="36">
        <v>3277924.3527660002</v>
      </c>
      <c r="FE9" s="36">
        <v>3218275.7275589998</v>
      </c>
      <c r="FF9" s="36">
        <v>3158686.6498799999</v>
      </c>
      <c r="FG9" s="36">
        <v>3000827.1834820001</v>
      </c>
      <c r="FH9" s="36">
        <v>2987935.658634</v>
      </c>
      <c r="FI9" s="36">
        <v>3142856.09516</v>
      </c>
      <c r="FJ9" s="36">
        <v>3184444.3813669998</v>
      </c>
      <c r="FK9" s="36">
        <v>3183052.7541720001</v>
      </c>
      <c r="FL9" s="36">
        <v>3333161.7129990002</v>
      </c>
      <c r="FM9" s="36">
        <v>3245283.7394269998</v>
      </c>
      <c r="FN9" s="36">
        <v>3644601.1387510002</v>
      </c>
      <c r="FO9" s="36">
        <v>3566603.494676</v>
      </c>
      <c r="FP9" s="36">
        <v>3769140.2599900002</v>
      </c>
      <c r="FQ9" s="36">
        <v>3907292.3071980001</v>
      </c>
      <c r="FR9" s="36">
        <v>3926953.4322390002</v>
      </c>
      <c r="FS9" s="36">
        <v>3864545.0830970001</v>
      </c>
      <c r="FT9" s="36">
        <v>3917154.2847440001</v>
      </c>
      <c r="FU9" s="36">
        <v>4150158.723545</v>
      </c>
      <c r="FV9" s="36">
        <v>4186999.1347909998</v>
      </c>
      <c r="FW9" s="36">
        <v>4073908.2492749998</v>
      </c>
      <c r="FX9" s="36">
        <v>4183467.2848040001</v>
      </c>
      <c r="FY9" s="36">
        <v>4291485.4546309998</v>
      </c>
      <c r="FZ9" s="36">
        <v>4317339.8803859996</v>
      </c>
      <c r="GA9" s="36">
        <v>4244771.7257059999</v>
      </c>
      <c r="GB9" s="36">
        <v>4267231.1083760001</v>
      </c>
      <c r="GC9" s="36">
        <v>4399178.8908879999</v>
      </c>
      <c r="GD9" s="36">
        <v>4414631.0202299999</v>
      </c>
      <c r="GE9" s="36">
        <v>4506982.0863809995</v>
      </c>
      <c r="GF9" s="36">
        <v>4669459.9073109999</v>
      </c>
      <c r="GG9" s="36">
        <v>4731399.9387699999</v>
      </c>
      <c r="GH9" s="36">
        <v>4518393.4912590003</v>
      </c>
      <c r="GI9" s="36">
        <v>4720441.764122</v>
      </c>
      <c r="GJ9" s="36">
        <v>4565540.8440650003</v>
      </c>
      <c r="GK9" s="36">
        <v>4596229.3397220001</v>
      </c>
      <c r="GL9" s="36">
        <v>4510809.4376699999</v>
      </c>
      <c r="GM9" s="36">
        <v>4606769.9249240002</v>
      </c>
      <c r="GN9" s="36">
        <v>4507742.5786690004</v>
      </c>
      <c r="GO9" s="36">
        <v>4622799.3736500004</v>
      </c>
      <c r="GP9" s="36">
        <v>4438392.2492519999</v>
      </c>
      <c r="GQ9" s="36">
        <v>4375216.2866860004</v>
      </c>
      <c r="GR9" s="36">
        <v>4417598.1611940004</v>
      </c>
      <c r="GS9" s="36">
        <v>4499040.0579819996</v>
      </c>
      <c r="GT9" s="36">
        <v>4709710.5310469996</v>
      </c>
      <c r="GU9" s="36">
        <v>4673780.2450799998</v>
      </c>
      <c r="GV9" s="36">
        <v>4848363.7193080001</v>
      </c>
      <c r="GW9" s="36">
        <v>4692034.104843</v>
      </c>
      <c r="GX9" s="36">
        <v>4846393.0731330002</v>
      </c>
      <c r="GY9" s="36">
        <v>4693868.1959290002</v>
      </c>
      <c r="GZ9" s="36">
        <v>4864265.1182040004</v>
      </c>
      <c r="HA9" s="36">
        <v>5013155.2820220003</v>
      </c>
      <c r="HB9" s="36">
        <v>5101711.715388</v>
      </c>
      <c r="HC9" s="36">
        <v>5236815.510973</v>
      </c>
      <c r="HD9" s="36">
        <v>5103048.628277</v>
      </c>
      <c r="HE9" s="36">
        <v>5356429.8153579999</v>
      </c>
      <c r="HF9" s="36">
        <v>5470840.5649979999</v>
      </c>
      <c r="HG9" s="36">
        <v>5528192.0039900001</v>
      </c>
    </row>
    <row r="10" spans="1:215" ht="12.75" customHeight="1">
      <c r="B10" s="12" t="s">
        <v>97</v>
      </c>
      <c r="C10" s="36">
        <v>6937225</v>
      </c>
      <c r="D10" s="36">
        <v>6900512</v>
      </c>
      <c r="E10" s="36">
        <v>7199456</v>
      </c>
      <c r="F10" s="36">
        <v>7286810</v>
      </c>
      <c r="G10" s="36">
        <v>7324994</v>
      </c>
      <c r="H10" s="36">
        <v>7241434</v>
      </c>
      <c r="I10" s="36">
        <v>7275321</v>
      </c>
      <c r="J10" s="36">
        <v>7213834</v>
      </c>
      <c r="K10" s="36">
        <v>7398178</v>
      </c>
      <c r="L10" s="36">
        <v>7904709</v>
      </c>
      <c r="M10" s="36">
        <v>7945863</v>
      </c>
      <c r="N10" s="36">
        <v>7874254</v>
      </c>
      <c r="O10" s="36">
        <v>7831829</v>
      </c>
      <c r="P10" s="36">
        <v>7839544</v>
      </c>
      <c r="Q10" s="36">
        <v>7852516</v>
      </c>
      <c r="R10" s="36">
        <v>7547439</v>
      </c>
      <c r="S10" s="36">
        <v>7163314</v>
      </c>
      <c r="T10" s="36">
        <v>7200601</v>
      </c>
      <c r="U10" s="36">
        <v>7074841</v>
      </c>
      <c r="V10" s="36">
        <v>7007334</v>
      </c>
      <c r="W10" s="36">
        <v>6923156</v>
      </c>
      <c r="X10" s="36">
        <v>6741845</v>
      </c>
      <c r="Y10" s="36">
        <v>6765835</v>
      </c>
      <c r="Z10" s="36">
        <v>7033545</v>
      </c>
      <c r="AA10" s="36">
        <v>7095345</v>
      </c>
      <c r="AB10" s="36">
        <v>6984687</v>
      </c>
      <c r="AC10" s="36">
        <v>7279168</v>
      </c>
      <c r="AD10" s="36">
        <v>6989260</v>
      </c>
      <c r="AE10" s="36">
        <v>7045694</v>
      </c>
      <c r="AF10" s="36">
        <v>6992432</v>
      </c>
      <c r="AG10" s="36">
        <v>6763192</v>
      </c>
      <c r="AH10" s="36">
        <v>6792838</v>
      </c>
      <c r="AI10" s="36">
        <v>6907890</v>
      </c>
      <c r="AJ10" s="36">
        <v>7368180</v>
      </c>
      <c r="AK10" s="36">
        <v>7383800</v>
      </c>
      <c r="AL10" s="36">
        <v>7619069</v>
      </c>
      <c r="AM10" s="36">
        <v>7470049</v>
      </c>
      <c r="AN10" s="36">
        <v>7656862</v>
      </c>
      <c r="AO10" s="36">
        <v>8309358</v>
      </c>
      <c r="AP10" s="36">
        <v>8296897</v>
      </c>
      <c r="AQ10" s="36">
        <v>8640449</v>
      </c>
      <c r="AR10" s="36">
        <v>8786135</v>
      </c>
      <c r="AS10" s="36">
        <v>9205223</v>
      </c>
      <c r="AT10" s="36">
        <v>9240173</v>
      </c>
      <c r="AU10" s="36">
        <v>9537117</v>
      </c>
      <c r="AV10" s="36">
        <v>9780686</v>
      </c>
      <c r="AW10" s="36">
        <v>9807571</v>
      </c>
      <c r="AX10" s="36">
        <v>9871406</v>
      </c>
      <c r="AY10" s="36">
        <v>9658523</v>
      </c>
      <c r="AZ10" s="36">
        <v>9757734</v>
      </c>
      <c r="BA10" s="36">
        <v>10011704</v>
      </c>
      <c r="BB10" s="36">
        <v>10152498</v>
      </c>
      <c r="BC10" s="36">
        <v>10382794</v>
      </c>
      <c r="BD10" s="36">
        <v>10564344</v>
      </c>
      <c r="BE10" s="36">
        <v>10702505</v>
      </c>
      <c r="BF10" s="36">
        <v>10796743</v>
      </c>
      <c r="BG10" s="36">
        <v>11256576</v>
      </c>
      <c r="BH10" s="36">
        <v>10982653</v>
      </c>
      <c r="BI10" s="36">
        <v>11055657</v>
      </c>
      <c r="BJ10" s="36">
        <v>11039161</v>
      </c>
      <c r="BK10" s="36">
        <v>11006452</v>
      </c>
      <c r="BL10" s="36">
        <v>10971399</v>
      </c>
      <c r="BM10" s="36">
        <v>11583666</v>
      </c>
      <c r="BN10" s="36">
        <v>11240961</v>
      </c>
      <c r="BO10" s="36">
        <v>11252545</v>
      </c>
      <c r="BP10" s="36">
        <v>11295331</v>
      </c>
      <c r="BQ10" s="36">
        <v>11832664</v>
      </c>
      <c r="BR10" s="36">
        <v>12408982</v>
      </c>
      <c r="BS10" s="36">
        <v>12288371</v>
      </c>
      <c r="BT10" s="36">
        <v>12293735</v>
      </c>
      <c r="BU10" s="36">
        <v>11886333</v>
      </c>
      <c r="BV10" s="36">
        <v>12230361</v>
      </c>
      <c r="BW10" s="36">
        <v>12165878</v>
      </c>
      <c r="BX10" s="36">
        <v>11922554</v>
      </c>
      <c r="BY10" s="36">
        <v>12099482</v>
      </c>
      <c r="BZ10" s="36">
        <v>11617853</v>
      </c>
      <c r="CA10" s="36">
        <v>11407605</v>
      </c>
      <c r="CB10" s="36">
        <v>11482697</v>
      </c>
      <c r="CC10" s="36">
        <v>11650045</v>
      </c>
      <c r="CD10" s="36">
        <v>11480731</v>
      </c>
      <c r="CE10" s="36">
        <v>11454509</v>
      </c>
      <c r="CF10" s="36">
        <v>11591082</v>
      </c>
      <c r="CG10" s="36">
        <v>11674738</v>
      </c>
      <c r="CH10" s="36">
        <v>11724645</v>
      </c>
      <c r="CI10" s="36">
        <v>11385969</v>
      </c>
      <c r="CJ10" s="36">
        <v>11391847</v>
      </c>
      <c r="CK10" s="36">
        <v>11822864</v>
      </c>
      <c r="CL10" s="36">
        <v>11625818</v>
      </c>
      <c r="CM10" s="36">
        <v>11526609</v>
      </c>
      <c r="CN10" s="36">
        <v>12028396</v>
      </c>
      <c r="CO10" s="36">
        <v>12359032</v>
      </c>
      <c r="CP10" s="36">
        <v>12670269</v>
      </c>
      <c r="CQ10" s="36">
        <v>12851646</v>
      </c>
      <c r="CR10" s="36">
        <v>12963609</v>
      </c>
      <c r="CS10" s="36">
        <v>12858966</v>
      </c>
      <c r="CT10" s="36">
        <v>12826757</v>
      </c>
      <c r="CU10" s="36">
        <v>13115075</v>
      </c>
      <c r="CV10" s="36">
        <v>13059088</v>
      </c>
      <c r="CW10" s="36">
        <v>13591516</v>
      </c>
      <c r="CX10" s="36">
        <v>13615850</v>
      </c>
      <c r="CY10" s="36">
        <v>13698612</v>
      </c>
      <c r="CZ10" s="36">
        <v>13433684</v>
      </c>
      <c r="DA10" s="36">
        <v>13660610</v>
      </c>
      <c r="DB10" s="36">
        <v>13383585</v>
      </c>
      <c r="DC10" s="36">
        <v>13582334</v>
      </c>
      <c r="DD10" s="36">
        <v>13659787</v>
      </c>
      <c r="DE10" s="36">
        <v>13720223</v>
      </c>
      <c r="DF10" s="36">
        <v>13414403</v>
      </c>
      <c r="DG10" s="36">
        <v>13204321</v>
      </c>
      <c r="DH10" s="36">
        <v>13252054</v>
      </c>
      <c r="DI10" s="36">
        <v>13559801</v>
      </c>
      <c r="DJ10" s="36">
        <v>13457233</v>
      </c>
      <c r="DK10" s="36">
        <v>13525727</v>
      </c>
      <c r="DL10" s="36">
        <v>13825862</v>
      </c>
      <c r="DM10" s="36">
        <v>13641742</v>
      </c>
      <c r="DN10" s="36">
        <v>13519935.094155001</v>
      </c>
      <c r="DO10" s="36">
        <v>13614676.267875001</v>
      </c>
      <c r="DP10" s="36">
        <v>13690411.425999001</v>
      </c>
      <c r="DQ10" s="36">
        <v>13372651.708869999</v>
      </c>
      <c r="DR10" s="36">
        <v>13338805.394466</v>
      </c>
      <c r="DS10" s="36">
        <v>13697917.739498001</v>
      </c>
      <c r="DT10" s="36">
        <v>13661002.308591999</v>
      </c>
      <c r="DU10" s="36">
        <v>13987764.941942001</v>
      </c>
      <c r="DV10" s="36">
        <v>13858307.741487</v>
      </c>
      <c r="DW10" s="36">
        <v>14381306.915035</v>
      </c>
      <c r="DX10" s="36">
        <v>14445169.125964999</v>
      </c>
      <c r="DY10" s="36">
        <v>14410437.131565999</v>
      </c>
      <c r="DZ10" s="36">
        <v>14575036.015466999</v>
      </c>
      <c r="EA10" s="36">
        <v>14781107.129488001</v>
      </c>
      <c r="EB10" s="36">
        <v>14719282.514896</v>
      </c>
      <c r="EC10" s="36">
        <v>14738028.573495001</v>
      </c>
      <c r="ED10" s="36">
        <v>14834431.284856999</v>
      </c>
      <c r="EE10" s="36">
        <v>14943961.712183001</v>
      </c>
      <c r="EF10" s="36">
        <v>15239229.978416</v>
      </c>
      <c r="EG10" s="36">
        <v>15561245.825477</v>
      </c>
      <c r="EH10" s="36">
        <v>15224700.216693999</v>
      </c>
      <c r="EI10" s="36">
        <v>15487614.559656</v>
      </c>
      <c r="EJ10" s="36">
        <v>15365899.702941</v>
      </c>
      <c r="EK10" s="36">
        <v>15650511.769305</v>
      </c>
      <c r="EL10" s="36">
        <v>15997846.772569001</v>
      </c>
      <c r="EM10" s="36">
        <v>16013649.634808</v>
      </c>
      <c r="EN10" s="36">
        <v>15904433.951413</v>
      </c>
      <c r="EO10" s="36">
        <v>16253684.918950001</v>
      </c>
      <c r="EP10" s="36">
        <v>15891519.113662999</v>
      </c>
      <c r="EQ10" s="36">
        <v>16012209.851052999</v>
      </c>
      <c r="ER10" s="36">
        <v>16062826.955853</v>
      </c>
      <c r="ES10" s="36">
        <v>16087186.159998</v>
      </c>
      <c r="ET10" s="36">
        <v>15646701.241206</v>
      </c>
      <c r="EU10" s="36">
        <v>15124966.756070999</v>
      </c>
      <c r="EV10" s="36">
        <v>14619580.71205</v>
      </c>
      <c r="EW10" s="36">
        <v>14202651.334132999</v>
      </c>
      <c r="EX10" s="36">
        <v>13876949.934769001</v>
      </c>
      <c r="EY10" s="36">
        <v>14010490.748429</v>
      </c>
      <c r="EZ10" s="36">
        <v>14063270.906592</v>
      </c>
      <c r="FA10" s="36">
        <v>13673484.711820001</v>
      </c>
      <c r="FB10" s="36">
        <v>13745243.514667001</v>
      </c>
      <c r="FC10" s="36">
        <v>13504073.782246999</v>
      </c>
      <c r="FD10" s="36">
        <v>13331981.289232999</v>
      </c>
      <c r="FE10" s="36">
        <v>13132305.019745</v>
      </c>
      <c r="FF10" s="36">
        <v>12850402.151589001</v>
      </c>
      <c r="FG10" s="36">
        <v>12796983.467604</v>
      </c>
      <c r="FH10" s="36">
        <v>12776050.923404999</v>
      </c>
      <c r="FI10" s="36">
        <v>12994089.359780001</v>
      </c>
      <c r="FJ10" s="36">
        <v>13105433.288796</v>
      </c>
      <c r="FK10" s="36">
        <v>13143240.547855999</v>
      </c>
      <c r="FL10" s="36">
        <v>13691378.273543</v>
      </c>
      <c r="FM10" s="36">
        <v>13536249.500948999</v>
      </c>
      <c r="FN10" s="36">
        <v>13760672.522074999</v>
      </c>
      <c r="FO10" s="36">
        <v>13934358.431694999</v>
      </c>
      <c r="FP10" s="36">
        <v>14201602.800993999</v>
      </c>
      <c r="FQ10" s="36">
        <v>14985686.939437</v>
      </c>
      <c r="FR10" s="36">
        <v>15287908.585596001</v>
      </c>
      <c r="FS10" s="36">
        <v>16314517.157336</v>
      </c>
      <c r="FT10" s="36">
        <v>16848510.985714</v>
      </c>
      <c r="FU10" s="36">
        <v>17344662.748481002</v>
      </c>
      <c r="FV10" s="36">
        <v>17642748.452323001</v>
      </c>
      <c r="FW10" s="36">
        <v>17841496.123532001</v>
      </c>
      <c r="FX10" s="36">
        <v>18324188.870152</v>
      </c>
      <c r="FY10" s="36">
        <v>18634818.745946001</v>
      </c>
      <c r="FZ10" s="36">
        <v>19588742.821819998</v>
      </c>
      <c r="GA10" s="36">
        <v>20014637.861832</v>
      </c>
      <c r="GB10" s="36">
        <v>20128508.690441001</v>
      </c>
      <c r="GC10" s="36">
        <v>20567820.038591001</v>
      </c>
      <c r="GD10" s="36">
        <v>20557674.210375</v>
      </c>
      <c r="GE10" s="36">
        <v>20830140.544891</v>
      </c>
      <c r="GF10" s="36">
        <v>21255437.097957</v>
      </c>
      <c r="GG10" s="36">
        <v>21118698.357409999</v>
      </c>
      <c r="GH10" s="36">
        <v>20912848.777029</v>
      </c>
      <c r="GI10" s="36">
        <v>20649985.225614</v>
      </c>
      <c r="GJ10" s="36">
        <v>21020011.031502001</v>
      </c>
      <c r="GK10" s="36">
        <v>20994042.418621998</v>
      </c>
      <c r="GL10" s="36">
        <v>20939094.250094999</v>
      </c>
      <c r="GM10" s="36">
        <v>21282124.980921999</v>
      </c>
      <c r="GN10" s="36">
        <v>21203638.931278002</v>
      </c>
      <c r="GO10" s="36">
        <v>21361564.006716002</v>
      </c>
      <c r="GP10" s="36">
        <v>20994751.370542999</v>
      </c>
      <c r="GQ10" s="36">
        <v>21186374.561372999</v>
      </c>
      <c r="GR10" s="36">
        <v>21209018.132686</v>
      </c>
      <c r="GS10" s="36">
        <v>21100373.376169</v>
      </c>
      <c r="GT10" s="36">
        <v>20914188.381538998</v>
      </c>
      <c r="GU10" s="36">
        <v>20840941.006535001</v>
      </c>
      <c r="GV10" s="36">
        <v>20548071.982967</v>
      </c>
      <c r="GW10" s="36">
        <v>20437970.231949002</v>
      </c>
      <c r="GX10" s="36">
        <v>20359270.036254998</v>
      </c>
      <c r="GY10" s="36">
        <v>20839057.303079002</v>
      </c>
      <c r="GZ10" s="36">
        <v>20904196.052974999</v>
      </c>
      <c r="HA10" s="36">
        <v>21113104.479416002</v>
      </c>
      <c r="HB10" s="36">
        <v>21672281.370506</v>
      </c>
      <c r="HC10" s="36">
        <v>22105257.825068001</v>
      </c>
      <c r="HD10" s="36">
        <v>21792462.475412998</v>
      </c>
      <c r="HE10" s="36">
        <v>21964837.317079</v>
      </c>
      <c r="HF10" s="36">
        <v>21952084.199384</v>
      </c>
      <c r="HG10" s="36">
        <v>22360464.063802999</v>
      </c>
    </row>
    <row r="11" spans="1:215" ht="12.75" customHeight="1">
      <c r="B11" s="12" t="s">
        <v>69</v>
      </c>
      <c r="C11" s="36">
        <v>4406585</v>
      </c>
      <c r="D11" s="36">
        <v>4516568</v>
      </c>
      <c r="E11" s="36">
        <v>4710477</v>
      </c>
      <c r="F11" s="36">
        <v>5063442</v>
      </c>
      <c r="G11" s="36">
        <v>4950599</v>
      </c>
      <c r="H11" s="36">
        <v>4933933</v>
      </c>
      <c r="I11" s="36">
        <v>4873573</v>
      </c>
      <c r="J11" s="36">
        <v>5096190</v>
      </c>
      <c r="K11" s="36">
        <v>5209896</v>
      </c>
      <c r="L11" s="36">
        <v>5202204</v>
      </c>
      <c r="M11" s="36">
        <v>5346948</v>
      </c>
      <c r="N11" s="36">
        <v>5324574</v>
      </c>
      <c r="O11" s="36">
        <v>5111413</v>
      </c>
      <c r="P11" s="36">
        <v>5092989</v>
      </c>
      <c r="Q11" s="36">
        <v>5074165</v>
      </c>
      <c r="R11" s="36">
        <v>5110905</v>
      </c>
      <c r="S11" s="36">
        <v>4972667</v>
      </c>
      <c r="T11" s="36">
        <v>5202934</v>
      </c>
      <c r="U11" s="36">
        <v>5196065</v>
      </c>
      <c r="V11" s="36">
        <v>5152494</v>
      </c>
      <c r="W11" s="36">
        <v>5079110</v>
      </c>
      <c r="X11" s="36">
        <v>4910788</v>
      </c>
      <c r="Y11" s="36">
        <v>4777252</v>
      </c>
      <c r="Z11" s="36">
        <v>4914774</v>
      </c>
      <c r="AA11" s="36">
        <v>4792936</v>
      </c>
      <c r="AB11" s="36">
        <v>4689142</v>
      </c>
      <c r="AC11" s="36">
        <v>4660755</v>
      </c>
      <c r="AD11" s="36">
        <v>4601870</v>
      </c>
      <c r="AE11" s="36">
        <v>4548409</v>
      </c>
      <c r="AF11" s="36">
        <v>4549050</v>
      </c>
      <c r="AG11" s="36">
        <v>4787036</v>
      </c>
      <c r="AH11" s="36">
        <v>4651667</v>
      </c>
      <c r="AI11" s="36">
        <v>4805990</v>
      </c>
      <c r="AJ11" s="36">
        <v>4792769</v>
      </c>
      <c r="AK11" s="36">
        <v>4720587</v>
      </c>
      <c r="AL11" s="36">
        <v>4737657</v>
      </c>
      <c r="AM11" s="36">
        <v>4780072</v>
      </c>
      <c r="AN11" s="36">
        <v>4697808</v>
      </c>
      <c r="AO11" s="36">
        <v>4646700</v>
      </c>
      <c r="AP11" s="36">
        <v>4843872</v>
      </c>
      <c r="AQ11" s="36">
        <v>4968888</v>
      </c>
      <c r="AR11" s="36">
        <v>5316250</v>
      </c>
      <c r="AS11" s="36">
        <v>5416132</v>
      </c>
      <c r="AT11" s="36">
        <v>5811227</v>
      </c>
      <c r="AU11" s="36">
        <v>5970588</v>
      </c>
      <c r="AV11" s="36">
        <v>5906726</v>
      </c>
      <c r="AW11" s="36">
        <v>6253099</v>
      </c>
      <c r="AX11" s="36">
        <v>6342834</v>
      </c>
      <c r="AY11" s="36">
        <v>6148692</v>
      </c>
      <c r="AZ11" s="36">
        <v>6244190</v>
      </c>
      <c r="BA11" s="36">
        <v>6279942</v>
      </c>
      <c r="BB11" s="36">
        <v>6432353</v>
      </c>
      <c r="BC11" s="36">
        <v>6747260</v>
      </c>
      <c r="BD11" s="36">
        <v>7055294</v>
      </c>
      <c r="BE11" s="36">
        <v>6912608</v>
      </c>
      <c r="BF11" s="36">
        <v>7105756</v>
      </c>
      <c r="BG11" s="36">
        <v>7106509</v>
      </c>
      <c r="BH11" s="36">
        <v>6972283</v>
      </c>
      <c r="BI11" s="36">
        <v>7121702</v>
      </c>
      <c r="BJ11" s="36">
        <v>6909734</v>
      </c>
      <c r="BK11" s="36">
        <v>6727377</v>
      </c>
      <c r="BL11" s="36">
        <v>6942657</v>
      </c>
      <c r="BM11" s="36">
        <v>7120831</v>
      </c>
      <c r="BN11" s="36">
        <v>7179045</v>
      </c>
      <c r="BO11" s="36">
        <v>7512743</v>
      </c>
      <c r="BP11" s="36">
        <v>7409405</v>
      </c>
      <c r="BQ11" s="36">
        <v>7390736</v>
      </c>
      <c r="BR11" s="36">
        <v>7551916</v>
      </c>
      <c r="BS11" s="36">
        <v>7757375</v>
      </c>
      <c r="BT11" s="36">
        <v>7733315</v>
      </c>
      <c r="BU11" s="36">
        <v>7852342</v>
      </c>
      <c r="BV11" s="36">
        <v>7779505</v>
      </c>
      <c r="BW11" s="36">
        <v>7998351</v>
      </c>
      <c r="BX11" s="36">
        <v>8098324</v>
      </c>
      <c r="BY11" s="36">
        <v>7879900</v>
      </c>
      <c r="BZ11" s="36">
        <v>7646715</v>
      </c>
      <c r="CA11" s="36">
        <v>7786518</v>
      </c>
      <c r="CB11" s="36">
        <v>8073806</v>
      </c>
      <c r="CC11" s="36">
        <v>7914900</v>
      </c>
      <c r="CD11" s="36">
        <v>7745019</v>
      </c>
      <c r="CE11" s="36">
        <v>7816655</v>
      </c>
      <c r="CF11" s="36">
        <v>7918736</v>
      </c>
      <c r="CG11" s="36">
        <v>8072799</v>
      </c>
      <c r="CH11" s="36">
        <v>7825511</v>
      </c>
      <c r="CI11" s="36">
        <v>7925468</v>
      </c>
      <c r="CJ11" s="36">
        <v>7639630</v>
      </c>
      <c r="CK11" s="36">
        <v>7929690</v>
      </c>
      <c r="CL11" s="36">
        <v>8272330</v>
      </c>
      <c r="CM11" s="36">
        <v>8321582</v>
      </c>
      <c r="CN11" s="36">
        <v>8041024</v>
      </c>
      <c r="CO11" s="36">
        <v>8569126</v>
      </c>
      <c r="CP11" s="36">
        <v>8739562</v>
      </c>
      <c r="CQ11" s="36">
        <v>8739101</v>
      </c>
      <c r="CR11" s="36">
        <v>9049352</v>
      </c>
      <c r="CS11" s="36">
        <v>8933584</v>
      </c>
      <c r="CT11" s="36">
        <v>9041921</v>
      </c>
      <c r="CU11" s="36">
        <v>9457011</v>
      </c>
      <c r="CV11" s="36">
        <v>9399224</v>
      </c>
      <c r="CW11" s="36">
        <v>9380767</v>
      </c>
      <c r="CX11" s="36">
        <v>9335194</v>
      </c>
      <c r="CY11" s="36">
        <v>9556731</v>
      </c>
      <c r="CZ11" s="36">
        <v>9654093</v>
      </c>
      <c r="DA11" s="36">
        <v>9478058</v>
      </c>
      <c r="DB11" s="36">
        <v>9711917</v>
      </c>
      <c r="DC11" s="36">
        <v>9984148</v>
      </c>
      <c r="DD11" s="36">
        <v>10240428</v>
      </c>
      <c r="DE11" s="36">
        <v>9903389</v>
      </c>
      <c r="DF11" s="36">
        <v>9885269</v>
      </c>
      <c r="DG11" s="36">
        <v>9785472</v>
      </c>
      <c r="DH11" s="36">
        <v>9613233</v>
      </c>
      <c r="DI11" s="36">
        <v>9592306</v>
      </c>
      <c r="DJ11" s="36">
        <v>9417072</v>
      </c>
      <c r="DK11" s="36">
        <v>10225253</v>
      </c>
      <c r="DL11" s="36">
        <v>10144438</v>
      </c>
      <c r="DM11" s="36">
        <v>10577053</v>
      </c>
      <c r="DN11" s="36">
        <v>11092018.129415</v>
      </c>
      <c r="DO11" s="36">
        <v>11311546.271157</v>
      </c>
      <c r="DP11" s="36">
        <v>11379607.934754999</v>
      </c>
      <c r="DQ11" s="36">
        <v>11264541.152272999</v>
      </c>
      <c r="DR11" s="36">
        <v>11029927.178027</v>
      </c>
      <c r="DS11" s="36">
        <v>11629038.223192999</v>
      </c>
      <c r="DT11" s="36">
        <v>11741013.215003001</v>
      </c>
      <c r="DU11" s="36">
        <v>11745445.077152999</v>
      </c>
      <c r="DV11" s="36">
        <v>11664919.173913</v>
      </c>
      <c r="DW11" s="36">
        <v>12341987.056648999</v>
      </c>
      <c r="DX11" s="36">
        <v>12949820.618969999</v>
      </c>
      <c r="DY11" s="36">
        <v>12607386.818885</v>
      </c>
      <c r="DZ11" s="36">
        <v>12794709.488337999</v>
      </c>
      <c r="EA11" s="36">
        <v>12903353.883965001</v>
      </c>
      <c r="EB11" s="36">
        <v>12773074.823232001</v>
      </c>
      <c r="EC11" s="36">
        <v>12761213.829911999</v>
      </c>
      <c r="ED11" s="36">
        <v>12739036.337995</v>
      </c>
      <c r="EE11" s="36">
        <v>12634461.326416999</v>
      </c>
      <c r="EF11" s="36">
        <v>13031547.666646</v>
      </c>
      <c r="EG11" s="36">
        <v>12511945.233819</v>
      </c>
      <c r="EH11" s="36">
        <v>12551867.069250001</v>
      </c>
      <c r="EI11" s="36">
        <v>13111740.266861999</v>
      </c>
      <c r="EJ11" s="36">
        <v>13506967.433010001</v>
      </c>
      <c r="EK11" s="36">
        <v>13173702.585328</v>
      </c>
      <c r="EL11" s="36">
        <v>13802116.120088</v>
      </c>
      <c r="EM11" s="36">
        <v>13209957.894166</v>
      </c>
      <c r="EN11" s="36">
        <v>12904891.889531</v>
      </c>
      <c r="EO11" s="36">
        <v>12884350.082009999</v>
      </c>
      <c r="EP11" s="36">
        <v>13367735.47907</v>
      </c>
      <c r="EQ11" s="36">
        <v>13524334.695084</v>
      </c>
      <c r="ER11" s="36">
        <v>13475042.095933</v>
      </c>
      <c r="ES11" s="36">
        <v>13854762.475629</v>
      </c>
      <c r="ET11" s="36">
        <v>13547915.907211</v>
      </c>
      <c r="EU11" s="36">
        <v>14210307.779890001</v>
      </c>
      <c r="EV11" s="36">
        <v>13712410.979374001</v>
      </c>
      <c r="EW11" s="36">
        <v>12469058.056225</v>
      </c>
      <c r="EX11" s="36">
        <v>11797477.730606001</v>
      </c>
      <c r="EY11" s="36">
        <v>11255881.465917001</v>
      </c>
      <c r="EZ11" s="36">
        <v>11303987.798001001</v>
      </c>
      <c r="FA11" s="36">
        <v>11901392.124136999</v>
      </c>
      <c r="FB11" s="36">
        <v>12358198.443968</v>
      </c>
      <c r="FC11" s="36">
        <v>12218389.179555001</v>
      </c>
      <c r="FD11" s="36">
        <v>11252819.137673</v>
      </c>
      <c r="FE11" s="36">
        <v>11380083.470864</v>
      </c>
      <c r="FF11" s="36">
        <v>11456334.228819</v>
      </c>
      <c r="FG11" s="36">
        <v>11704847.113638001</v>
      </c>
      <c r="FH11" s="36">
        <v>10753400.183371</v>
      </c>
      <c r="FI11" s="36">
        <v>11141646.321425</v>
      </c>
      <c r="FJ11" s="36">
        <v>10689831.743925</v>
      </c>
      <c r="FK11" s="36">
        <v>10657223.268469</v>
      </c>
      <c r="FL11" s="36">
        <v>10532005.576593</v>
      </c>
      <c r="FM11" s="36">
        <v>11135042.020926001</v>
      </c>
      <c r="FN11" s="36">
        <v>11148774.942152999</v>
      </c>
      <c r="FO11" s="36">
        <v>10434349.773374001</v>
      </c>
      <c r="FP11" s="36">
        <v>10693080.254582001</v>
      </c>
      <c r="FQ11" s="36">
        <v>11672931.688553</v>
      </c>
      <c r="FR11" s="36">
        <v>11380222.829608001</v>
      </c>
      <c r="FS11" s="36">
        <v>12282975.168090999</v>
      </c>
      <c r="FT11" s="36">
        <v>12281113.799265999</v>
      </c>
      <c r="FU11" s="36">
        <v>12988002.210224999</v>
      </c>
      <c r="FV11" s="36">
        <v>13345842.104373001</v>
      </c>
      <c r="FW11" s="36">
        <v>13161533.458252</v>
      </c>
      <c r="FX11" s="36">
        <v>14176296.552012</v>
      </c>
      <c r="FY11" s="36">
        <v>14675215.258935001</v>
      </c>
      <c r="FZ11" s="36">
        <v>15469884.536231</v>
      </c>
      <c r="GA11" s="36">
        <v>15427201.710506</v>
      </c>
      <c r="GB11" s="36">
        <v>15552348.054989001</v>
      </c>
      <c r="GC11" s="36">
        <v>15846380.066824</v>
      </c>
      <c r="GD11" s="36">
        <v>15941614.198452</v>
      </c>
      <c r="GE11" s="36">
        <v>15661724.761268999</v>
      </c>
      <c r="GF11" s="36">
        <v>15893819.829111001</v>
      </c>
      <c r="GG11" s="36">
        <v>16206766.825885</v>
      </c>
      <c r="GH11" s="36">
        <v>15558341.056188</v>
      </c>
      <c r="GI11" s="36">
        <v>15138940.020437</v>
      </c>
      <c r="GJ11" s="36">
        <v>14594272.382926</v>
      </c>
      <c r="GK11" s="36">
        <v>14748443.437960999</v>
      </c>
      <c r="GL11" s="36">
        <v>14160153.730086001</v>
      </c>
      <c r="GM11" s="36">
        <v>14225135.755690999</v>
      </c>
      <c r="GN11" s="36">
        <v>14766155.440917</v>
      </c>
      <c r="GO11" s="36">
        <v>14565351.225159001</v>
      </c>
      <c r="GP11" s="36">
        <v>14829154.253529999</v>
      </c>
      <c r="GQ11" s="36">
        <v>15311299.796208</v>
      </c>
      <c r="GR11" s="36">
        <v>15264972.681376999</v>
      </c>
      <c r="GS11" s="36">
        <v>16461979.189439001</v>
      </c>
      <c r="GT11" s="36">
        <v>16550124.136219</v>
      </c>
      <c r="GU11" s="36">
        <v>16373667.557786001</v>
      </c>
      <c r="GV11" s="36">
        <v>17184416.487744</v>
      </c>
      <c r="GW11" s="36">
        <v>16844929.091518</v>
      </c>
      <c r="GX11" s="36">
        <v>16360558.44321</v>
      </c>
      <c r="GY11" s="36">
        <v>15920002.585258</v>
      </c>
      <c r="GZ11" s="36">
        <v>15728409.637637001</v>
      </c>
      <c r="HA11" s="36">
        <v>15470288.677965</v>
      </c>
      <c r="HB11" s="36">
        <v>15874307.740552999</v>
      </c>
      <c r="HC11" s="36">
        <v>16167777.424017999</v>
      </c>
      <c r="HD11" s="36">
        <v>16467183.044224</v>
      </c>
      <c r="HE11" s="36">
        <v>16666859.233609</v>
      </c>
      <c r="HF11" s="36">
        <v>16902808.676362</v>
      </c>
      <c r="HG11" s="36">
        <v>15555524.694754999</v>
      </c>
    </row>
    <row r="12" spans="1:215" ht="12.75" customHeight="1">
      <c r="B12" s="12" t="s">
        <v>138</v>
      </c>
      <c r="C12" s="36">
        <v>79</v>
      </c>
      <c r="D12" s="36">
        <v>84</v>
      </c>
      <c r="E12" s="36">
        <v>85</v>
      </c>
      <c r="F12" s="36">
        <v>92</v>
      </c>
      <c r="G12" s="36">
        <v>143</v>
      </c>
      <c r="H12" s="36">
        <v>144</v>
      </c>
      <c r="I12" s="36">
        <v>182</v>
      </c>
      <c r="J12" s="36">
        <v>151</v>
      </c>
      <c r="K12" s="36">
        <v>148</v>
      </c>
      <c r="L12" s="36">
        <v>152</v>
      </c>
      <c r="M12" s="36">
        <v>136</v>
      </c>
      <c r="N12" s="36">
        <v>141</v>
      </c>
      <c r="O12" s="36">
        <v>143</v>
      </c>
      <c r="P12" s="36">
        <v>144</v>
      </c>
      <c r="Q12" s="36">
        <v>141</v>
      </c>
      <c r="R12" s="36">
        <v>142</v>
      </c>
      <c r="S12" s="36">
        <v>168</v>
      </c>
      <c r="T12" s="36">
        <v>132</v>
      </c>
      <c r="U12" s="36">
        <v>199</v>
      </c>
      <c r="V12" s="36">
        <v>210</v>
      </c>
      <c r="W12" s="36">
        <v>155</v>
      </c>
      <c r="X12" s="36">
        <v>157</v>
      </c>
      <c r="Y12" s="36">
        <v>126</v>
      </c>
      <c r="Z12" s="36">
        <v>97</v>
      </c>
      <c r="AA12" s="36">
        <v>131</v>
      </c>
      <c r="AB12" s="36">
        <v>118</v>
      </c>
      <c r="AC12" s="36">
        <v>133</v>
      </c>
      <c r="AD12" s="36">
        <v>70</v>
      </c>
      <c r="AE12" s="36">
        <v>129</v>
      </c>
      <c r="AF12" s="36">
        <v>129</v>
      </c>
      <c r="AG12" s="36">
        <v>123</v>
      </c>
      <c r="AH12" s="36">
        <v>121</v>
      </c>
      <c r="AI12" s="36">
        <v>123</v>
      </c>
      <c r="AJ12" s="36">
        <v>113</v>
      </c>
      <c r="AK12" s="36">
        <v>110</v>
      </c>
      <c r="AL12" s="36">
        <v>109</v>
      </c>
      <c r="AM12" s="36">
        <v>125</v>
      </c>
      <c r="AN12" s="36">
        <v>127</v>
      </c>
      <c r="AO12" s="36">
        <v>123</v>
      </c>
      <c r="AP12" s="36">
        <v>124</v>
      </c>
      <c r="AQ12" s="36">
        <v>124</v>
      </c>
      <c r="AR12" s="36">
        <v>109</v>
      </c>
      <c r="AS12" s="36">
        <v>108</v>
      </c>
      <c r="AT12" s="36">
        <v>108</v>
      </c>
      <c r="AU12" s="36">
        <v>33</v>
      </c>
      <c r="AV12" s="36">
        <v>37</v>
      </c>
      <c r="AW12" s="36">
        <v>112</v>
      </c>
      <c r="AX12" s="36">
        <v>233</v>
      </c>
      <c r="AY12" s="36">
        <v>120</v>
      </c>
      <c r="AZ12" s="36">
        <v>123</v>
      </c>
      <c r="BA12" s="36">
        <v>122</v>
      </c>
      <c r="BB12" s="36">
        <v>123</v>
      </c>
      <c r="BC12" s="36">
        <v>117</v>
      </c>
      <c r="BD12" s="36">
        <v>117</v>
      </c>
      <c r="BE12" s="36">
        <v>118</v>
      </c>
      <c r="BF12" s="36">
        <v>162</v>
      </c>
      <c r="BG12" s="36">
        <v>149</v>
      </c>
      <c r="BH12" s="36">
        <v>155</v>
      </c>
      <c r="BI12" s="36">
        <v>153</v>
      </c>
      <c r="BJ12" s="36">
        <v>152</v>
      </c>
      <c r="BK12" s="36">
        <v>151</v>
      </c>
      <c r="BL12" s="36">
        <v>152</v>
      </c>
      <c r="BM12" s="36">
        <v>151</v>
      </c>
      <c r="BN12" s="36">
        <v>150</v>
      </c>
      <c r="BO12" s="36">
        <v>117</v>
      </c>
      <c r="BP12" s="36">
        <v>118</v>
      </c>
      <c r="BQ12" s="36">
        <v>120</v>
      </c>
      <c r="BR12" s="36">
        <v>133</v>
      </c>
      <c r="BS12" s="36">
        <v>127</v>
      </c>
      <c r="BT12" s="36">
        <v>174</v>
      </c>
      <c r="BU12" s="36">
        <v>221</v>
      </c>
      <c r="BV12" s="36">
        <v>234</v>
      </c>
      <c r="BW12" s="36">
        <v>234</v>
      </c>
      <c r="BX12" s="36">
        <v>189</v>
      </c>
      <c r="BY12" s="36">
        <v>198</v>
      </c>
      <c r="BZ12" s="36">
        <v>181</v>
      </c>
      <c r="CA12" s="36">
        <v>201</v>
      </c>
      <c r="CB12" s="36">
        <v>208</v>
      </c>
      <c r="CC12" s="36">
        <v>133</v>
      </c>
      <c r="CD12" s="36">
        <v>131</v>
      </c>
      <c r="CE12" s="36">
        <v>133</v>
      </c>
      <c r="CF12" s="36">
        <v>130</v>
      </c>
      <c r="CG12" s="36">
        <v>132</v>
      </c>
      <c r="CH12" s="36">
        <v>136</v>
      </c>
      <c r="CI12" s="36">
        <v>85</v>
      </c>
      <c r="CJ12" s="36">
        <v>90</v>
      </c>
      <c r="CK12" s="36">
        <v>93</v>
      </c>
      <c r="CL12" s="36">
        <v>80</v>
      </c>
      <c r="CM12" s="36">
        <v>81</v>
      </c>
      <c r="CN12" s="36">
        <v>79</v>
      </c>
      <c r="CO12" s="36">
        <v>80</v>
      </c>
      <c r="CP12" s="36">
        <v>80</v>
      </c>
      <c r="CQ12" s="36">
        <v>84</v>
      </c>
      <c r="CR12" s="36">
        <v>111</v>
      </c>
      <c r="CS12" s="36">
        <v>109</v>
      </c>
      <c r="CT12" s="36">
        <v>98</v>
      </c>
      <c r="CU12" s="36">
        <v>111</v>
      </c>
      <c r="CV12" s="36">
        <v>112</v>
      </c>
      <c r="CW12" s="36">
        <v>115</v>
      </c>
      <c r="CX12" s="36">
        <v>115</v>
      </c>
      <c r="CY12" s="36">
        <v>60</v>
      </c>
      <c r="CZ12" s="36">
        <v>61</v>
      </c>
      <c r="DA12" s="36">
        <v>69</v>
      </c>
      <c r="DB12" s="36">
        <v>66</v>
      </c>
      <c r="DC12" s="36">
        <v>50</v>
      </c>
      <c r="DD12" s="36">
        <v>61</v>
      </c>
      <c r="DE12" s="36">
        <v>61</v>
      </c>
      <c r="DF12" s="36">
        <v>59</v>
      </c>
      <c r="DG12" s="36">
        <v>60</v>
      </c>
      <c r="DH12" s="36">
        <v>55</v>
      </c>
      <c r="DI12" s="36">
        <v>54</v>
      </c>
      <c r="DJ12" s="36">
        <v>54</v>
      </c>
      <c r="DK12" s="36">
        <v>170</v>
      </c>
      <c r="DL12" s="36">
        <v>54</v>
      </c>
      <c r="DM12" s="36">
        <v>53</v>
      </c>
      <c r="DN12" s="36">
        <v>42.283079000000001</v>
      </c>
      <c r="DO12" s="36">
        <v>43.427438000000002</v>
      </c>
      <c r="DP12" s="36">
        <v>51.411582000000003</v>
      </c>
      <c r="DQ12" s="36">
        <v>50.801836999999999</v>
      </c>
      <c r="DR12" s="36">
        <v>51.796861999999997</v>
      </c>
      <c r="DS12" s="36">
        <v>103.399016</v>
      </c>
      <c r="DT12" s="36">
        <v>83.862640999999996</v>
      </c>
      <c r="DU12" s="36">
        <v>58.764902999999997</v>
      </c>
      <c r="DV12" s="36">
        <v>1.8</v>
      </c>
      <c r="DW12" s="36">
        <v>1.8</v>
      </c>
      <c r="DX12" s="36">
        <v>0</v>
      </c>
      <c r="DY12" s="36">
        <v>0</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c r="HG12" s="36" t="s">
        <v>65</v>
      </c>
    </row>
    <row r="13" spans="1:215" ht="12.75" customHeight="1">
      <c r="B13" s="12" t="s">
        <v>75</v>
      </c>
      <c r="C13" s="36">
        <v>5472633</v>
      </c>
      <c r="D13" s="36">
        <v>5795423</v>
      </c>
      <c r="E13" s="36">
        <v>5614624</v>
      </c>
      <c r="F13" s="36">
        <v>5579410</v>
      </c>
      <c r="G13" s="36">
        <v>5298055</v>
      </c>
      <c r="H13" s="36">
        <v>5313890</v>
      </c>
      <c r="I13" s="36">
        <v>5493291</v>
      </c>
      <c r="J13" s="36">
        <v>5468642</v>
      </c>
      <c r="K13" s="36">
        <v>5456958</v>
      </c>
      <c r="L13" s="36">
        <v>5654564</v>
      </c>
      <c r="M13" s="36">
        <v>5598216</v>
      </c>
      <c r="N13" s="36">
        <v>5524884</v>
      </c>
      <c r="O13" s="36">
        <v>5430475</v>
      </c>
      <c r="P13" s="36">
        <v>5624532</v>
      </c>
      <c r="Q13" s="36">
        <v>5519410</v>
      </c>
      <c r="R13" s="36">
        <v>5791953</v>
      </c>
      <c r="S13" s="36">
        <v>6263471</v>
      </c>
      <c r="T13" s="36">
        <v>6326678</v>
      </c>
      <c r="U13" s="36">
        <v>6607126</v>
      </c>
      <c r="V13" s="36">
        <v>6667172</v>
      </c>
      <c r="W13" s="36">
        <v>6595121</v>
      </c>
      <c r="X13" s="36">
        <v>6520033</v>
      </c>
      <c r="Y13" s="36">
        <v>6509488</v>
      </c>
      <c r="Z13" s="36">
        <v>6529823</v>
      </c>
      <c r="AA13" s="36">
        <v>6651045</v>
      </c>
      <c r="AB13" s="36">
        <v>6698443</v>
      </c>
      <c r="AC13" s="36">
        <v>6651882</v>
      </c>
      <c r="AD13" s="36">
        <v>6673994</v>
      </c>
      <c r="AE13" s="36">
        <v>7062380</v>
      </c>
      <c r="AF13" s="36">
        <v>6803683</v>
      </c>
      <c r="AG13" s="36">
        <v>6765448</v>
      </c>
      <c r="AH13" s="36">
        <v>7290880</v>
      </c>
      <c r="AI13" s="36">
        <v>7225597</v>
      </c>
      <c r="AJ13" s="36">
        <v>7236501</v>
      </c>
      <c r="AK13" s="36">
        <v>7707476</v>
      </c>
      <c r="AL13" s="36">
        <v>6595601</v>
      </c>
      <c r="AM13" s="36">
        <v>7031093</v>
      </c>
      <c r="AN13" s="36">
        <v>7031860</v>
      </c>
      <c r="AO13" s="36">
        <v>7398319</v>
      </c>
      <c r="AP13" s="36">
        <v>7741344</v>
      </c>
      <c r="AQ13" s="36">
        <v>8212029</v>
      </c>
      <c r="AR13" s="36">
        <v>8150185</v>
      </c>
      <c r="AS13" s="36">
        <v>8499501</v>
      </c>
      <c r="AT13" s="36">
        <v>8471805</v>
      </c>
      <c r="AU13" s="36">
        <v>7915569</v>
      </c>
      <c r="AV13" s="36">
        <v>7736766</v>
      </c>
      <c r="AW13" s="36">
        <v>7810316</v>
      </c>
      <c r="AX13" s="36">
        <v>7873528</v>
      </c>
      <c r="AY13" s="36">
        <v>8026727</v>
      </c>
      <c r="AZ13" s="36">
        <v>8614684</v>
      </c>
      <c r="BA13" s="36">
        <v>8560965</v>
      </c>
      <c r="BB13" s="36">
        <v>8488050</v>
      </c>
      <c r="BC13" s="36">
        <v>8348214</v>
      </c>
      <c r="BD13" s="36">
        <v>8810172</v>
      </c>
      <c r="BE13" s="36">
        <v>9101273</v>
      </c>
      <c r="BF13" s="36">
        <v>9404159</v>
      </c>
      <c r="BG13" s="36">
        <v>9755878</v>
      </c>
      <c r="BH13" s="36">
        <v>9526082</v>
      </c>
      <c r="BI13" s="36">
        <v>9020002</v>
      </c>
      <c r="BJ13" s="36">
        <v>8588464</v>
      </c>
      <c r="BK13" s="36">
        <v>9176050</v>
      </c>
      <c r="BL13" s="36">
        <v>9261766</v>
      </c>
      <c r="BM13" s="36">
        <v>9674944</v>
      </c>
      <c r="BN13" s="36">
        <v>9093728</v>
      </c>
      <c r="BO13" s="36">
        <v>9461572</v>
      </c>
      <c r="BP13" s="36">
        <v>10224231</v>
      </c>
      <c r="BQ13" s="36">
        <v>9907291</v>
      </c>
      <c r="BR13" s="36">
        <v>10085321</v>
      </c>
      <c r="BS13" s="36">
        <v>9736247</v>
      </c>
      <c r="BT13" s="36">
        <v>9946186</v>
      </c>
      <c r="BU13" s="36">
        <v>10228178</v>
      </c>
      <c r="BV13" s="36">
        <v>10069510</v>
      </c>
      <c r="BW13" s="36">
        <v>10859285</v>
      </c>
      <c r="BX13" s="36">
        <v>10754017</v>
      </c>
      <c r="BY13" s="36">
        <v>10778758</v>
      </c>
      <c r="BZ13" s="36">
        <v>10641999</v>
      </c>
      <c r="CA13" s="36">
        <v>10713465</v>
      </c>
      <c r="CB13" s="36">
        <v>10814268</v>
      </c>
      <c r="CC13" s="36">
        <v>11217126</v>
      </c>
      <c r="CD13" s="36">
        <v>11092369</v>
      </c>
      <c r="CE13" s="36">
        <v>10957501</v>
      </c>
      <c r="CF13" s="36">
        <v>10830049</v>
      </c>
      <c r="CG13" s="36">
        <v>10992231</v>
      </c>
      <c r="CH13" s="36">
        <v>10982511</v>
      </c>
      <c r="CI13" s="36">
        <v>10938105</v>
      </c>
      <c r="CJ13" s="36">
        <v>11090540</v>
      </c>
      <c r="CK13" s="36">
        <v>11125743</v>
      </c>
      <c r="CL13" s="36">
        <v>11459925</v>
      </c>
      <c r="CM13" s="36">
        <v>11317128</v>
      </c>
      <c r="CN13" s="36">
        <v>11215852</v>
      </c>
      <c r="CO13" s="36">
        <v>12232619</v>
      </c>
      <c r="CP13" s="36">
        <v>12391787</v>
      </c>
      <c r="CQ13" s="36">
        <v>12455354</v>
      </c>
      <c r="CR13" s="36">
        <v>12955416</v>
      </c>
      <c r="CS13" s="36">
        <v>13669041</v>
      </c>
      <c r="CT13" s="36">
        <v>12884369</v>
      </c>
      <c r="CU13" s="36">
        <v>12849881</v>
      </c>
      <c r="CV13" s="36">
        <v>12665252</v>
      </c>
      <c r="CW13" s="36">
        <v>13042956</v>
      </c>
      <c r="CX13" s="36">
        <v>13382638</v>
      </c>
      <c r="CY13" s="36">
        <v>13550019</v>
      </c>
      <c r="CZ13" s="36">
        <v>13682257</v>
      </c>
      <c r="DA13" s="36">
        <v>13663926</v>
      </c>
      <c r="DB13" s="36">
        <v>13796551</v>
      </c>
      <c r="DC13" s="36">
        <v>13978661</v>
      </c>
      <c r="DD13" s="36">
        <v>14141470</v>
      </c>
      <c r="DE13" s="36">
        <v>14212573</v>
      </c>
      <c r="DF13" s="36">
        <v>14020199</v>
      </c>
      <c r="DG13" s="36">
        <v>13774450</v>
      </c>
      <c r="DH13" s="36">
        <v>13666106</v>
      </c>
      <c r="DI13" s="36">
        <v>13764691</v>
      </c>
      <c r="DJ13" s="36">
        <v>13999538</v>
      </c>
      <c r="DK13" s="36">
        <v>14456672</v>
      </c>
      <c r="DL13" s="36">
        <v>15573561</v>
      </c>
      <c r="DM13" s="36">
        <v>15048064</v>
      </c>
      <c r="DN13" s="36">
        <v>15050749.533241</v>
      </c>
      <c r="DO13" s="36">
        <v>15926633.626792001</v>
      </c>
      <c r="DP13" s="36">
        <v>15623265.527191</v>
      </c>
      <c r="DQ13" s="36">
        <v>16348892.982406</v>
      </c>
      <c r="DR13" s="36">
        <v>16728073.415594</v>
      </c>
      <c r="DS13" s="36">
        <v>15946690.228816001</v>
      </c>
      <c r="DT13" s="36">
        <v>15873679.054825</v>
      </c>
      <c r="DU13" s="36">
        <v>16224707.789139001</v>
      </c>
      <c r="DV13" s="36">
        <v>16369010.400581</v>
      </c>
      <c r="DW13" s="36">
        <v>16324550.980940999</v>
      </c>
      <c r="DX13" s="36">
        <v>15722068.414736999</v>
      </c>
      <c r="DY13" s="36">
        <v>15506982.487367</v>
      </c>
      <c r="DZ13" s="36">
        <v>15985493.140396999</v>
      </c>
      <c r="EA13" s="36">
        <v>15844932.478328001</v>
      </c>
      <c r="EB13" s="36">
        <v>16300505.296658</v>
      </c>
      <c r="EC13" s="36">
        <v>15757899.523721</v>
      </c>
      <c r="ED13" s="36">
        <v>15555946.707844</v>
      </c>
      <c r="EE13" s="36">
        <v>15556567.371742001</v>
      </c>
      <c r="EF13" s="36">
        <v>15411355.733155999</v>
      </c>
      <c r="EG13" s="36">
        <v>15454072.945512</v>
      </c>
      <c r="EH13" s="36">
        <v>16165573.793575</v>
      </c>
      <c r="EI13" s="36">
        <v>16153220.607592</v>
      </c>
      <c r="EJ13" s="36">
        <v>15801479.71967</v>
      </c>
      <c r="EK13" s="36">
        <v>15167680.825952001</v>
      </c>
      <c r="EL13" s="36">
        <v>16263998.042181</v>
      </c>
      <c r="EM13" s="36">
        <v>16682645.573145</v>
      </c>
      <c r="EN13" s="36">
        <v>16368888.119391</v>
      </c>
      <c r="EO13" s="36">
        <v>16810287.850625001</v>
      </c>
      <c r="EP13" s="36">
        <v>16476858.772898</v>
      </c>
      <c r="EQ13" s="36">
        <v>15530290.458001001</v>
      </c>
      <c r="ER13" s="36">
        <v>15387543.839772999</v>
      </c>
      <c r="ES13" s="36">
        <v>17173493.285296999</v>
      </c>
      <c r="ET13" s="36">
        <v>16366348.321714999</v>
      </c>
      <c r="EU13" s="36">
        <v>15551909.463943001</v>
      </c>
      <c r="EV13" s="36">
        <v>15175452.965768</v>
      </c>
      <c r="EW13" s="36">
        <v>14906650.991222</v>
      </c>
      <c r="EX13" s="36">
        <v>15244686.968382999</v>
      </c>
      <c r="EY13" s="36">
        <v>15337706.165353</v>
      </c>
      <c r="EZ13" s="36">
        <v>15151433.077026</v>
      </c>
      <c r="FA13" s="36">
        <v>15122396.299773</v>
      </c>
      <c r="FB13" s="36">
        <v>16679656.696939999</v>
      </c>
      <c r="FC13" s="36">
        <v>16057937.644257</v>
      </c>
      <c r="FD13" s="36">
        <v>16060152.915591</v>
      </c>
      <c r="FE13" s="36">
        <v>15898389.215979001</v>
      </c>
      <c r="FF13" s="36">
        <v>16054349.015490999</v>
      </c>
      <c r="FG13" s="36">
        <v>16893748.768966999</v>
      </c>
      <c r="FH13" s="36">
        <v>17152259.370754</v>
      </c>
      <c r="FI13" s="36">
        <v>17670552.629802998</v>
      </c>
      <c r="FJ13" s="36">
        <v>18227858.818895001</v>
      </c>
      <c r="FK13" s="36">
        <v>18308330.222445998</v>
      </c>
      <c r="FL13" s="36">
        <v>18191697.354531001</v>
      </c>
      <c r="FM13" s="36">
        <v>18428691.414546002</v>
      </c>
      <c r="FN13" s="36">
        <v>18234132.861662999</v>
      </c>
      <c r="FO13" s="36">
        <v>19152445.25065</v>
      </c>
      <c r="FP13" s="36">
        <v>19049395.077172998</v>
      </c>
      <c r="FQ13" s="36">
        <v>18843644.634785999</v>
      </c>
      <c r="FR13" s="36">
        <v>19473034.130858999</v>
      </c>
      <c r="FS13" s="36">
        <v>19526837.837196</v>
      </c>
      <c r="FT13" s="36">
        <v>19447871.705474999</v>
      </c>
      <c r="FU13" s="36">
        <v>20560216.296705998</v>
      </c>
      <c r="FV13" s="36">
        <v>20477160.122115001</v>
      </c>
      <c r="FW13" s="36">
        <v>20482790.157862</v>
      </c>
      <c r="FX13" s="36">
        <v>21617988.758067999</v>
      </c>
      <c r="FY13" s="36">
        <v>21655396.283082999</v>
      </c>
      <c r="FZ13" s="36">
        <v>21034690.222442001</v>
      </c>
      <c r="GA13" s="36">
        <v>21811293.002207998</v>
      </c>
      <c r="GB13" s="36">
        <v>22785432.058178</v>
      </c>
      <c r="GC13" s="36">
        <v>21349280.575516</v>
      </c>
      <c r="GD13" s="36">
        <v>22337853.821221001</v>
      </c>
      <c r="GE13" s="36">
        <v>22248981.704062998</v>
      </c>
      <c r="GF13" s="36">
        <v>22267452.685715999</v>
      </c>
      <c r="GG13" s="36">
        <v>22360517.727658</v>
      </c>
      <c r="GH13" s="36">
        <v>22471451.157593999</v>
      </c>
      <c r="GI13" s="36">
        <v>21832597.533773001</v>
      </c>
      <c r="GJ13" s="36">
        <v>21907777.389920998</v>
      </c>
      <c r="GK13" s="36">
        <v>22001540.462117001</v>
      </c>
      <c r="GL13" s="36">
        <v>21455767.04699</v>
      </c>
      <c r="GM13" s="36">
        <v>21445378.357570998</v>
      </c>
      <c r="GN13" s="36">
        <v>21457930.216019999</v>
      </c>
      <c r="GO13" s="36">
        <v>21785012.633714002</v>
      </c>
      <c r="GP13" s="36">
        <v>21761837.385283999</v>
      </c>
      <c r="GQ13" s="36">
        <v>22374580.950805999</v>
      </c>
      <c r="GR13" s="36">
        <v>22124798.559714001</v>
      </c>
      <c r="GS13" s="36">
        <v>22145152.464538999</v>
      </c>
      <c r="GT13" s="36">
        <v>22161984.873877998</v>
      </c>
      <c r="GU13" s="36">
        <v>23307919.721547</v>
      </c>
      <c r="GV13" s="36">
        <v>23102407.24484</v>
      </c>
      <c r="GW13" s="36">
        <v>23203723.581613999</v>
      </c>
      <c r="GX13" s="36">
        <v>23119009.984241001</v>
      </c>
      <c r="GY13" s="36">
        <v>22838400.379053999</v>
      </c>
      <c r="GZ13" s="36">
        <v>23300367.673510998</v>
      </c>
      <c r="HA13" s="36">
        <v>22963744.103535</v>
      </c>
      <c r="HB13" s="36">
        <v>23444169.288015001</v>
      </c>
      <c r="HC13" s="36">
        <v>23629614.295623999</v>
      </c>
      <c r="HD13" s="36">
        <v>23379113.985856999</v>
      </c>
      <c r="HE13" s="36">
        <v>23176051.367251001</v>
      </c>
      <c r="HF13" s="36">
        <v>23327872.439383</v>
      </c>
      <c r="HG13" s="36">
        <v>23293453.797982998</v>
      </c>
    </row>
    <row r="14" spans="1:215" ht="12.75" customHeight="1">
      <c r="B14" s="12" t="s">
        <v>219</v>
      </c>
      <c r="C14" s="36">
        <v>430</v>
      </c>
      <c r="D14" s="36">
        <v>439</v>
      </c>
      <c r="E14" s="36">
        <v>415</v>
      </c>
      <c r="F14" s="36">
        <v>445</v>
      </c>
      <c r="G14" s="36">
        <v>458</v>
      </c>
      <c r="H14" s="36">
        <v>460</v>
      </c>
      <c r="I14" s="36">
        <v>491</v>
      </c>
      <c r="J14" s="36">
        <v>503</v>
      </c>
      <c r="K14" s="36">
        <v>509</v>
      </c>
      <c r="L14" s="36">
        <v>507</v>
      </c>
      <c r="M14" s="36">
        <v>422</v>
      </c>
      <c r="N14" s="36">
        <v>487</v>
      </c>
      <c r="O14" s="36">
        <v>492</v>
      </c>
      <c r="P14" s="36">
        <v>496</v>
      </c>
      <c r="Q14" s="36">
        <v>481</v>
      </c>
      <c r="R14" s="36">
        <v>341</v>
      </c>
      <c r="S14" s="36">
        <v>323</v>
      </c>
      <c r="T14" s="36">
        <v>276</v>
      </c>
      <c r="U14" s="36">
        <v>240</v>
      </c>
      <c r="V14" s="36">
        <v>233</v>
      </c>
      <c r="W14" s="36">
        <v>233</v>
      </c>
      <c r="X14" s="36">
        <v>209</v>
      </c>
      <c r="Y14" s="36">
        <v>200</v>
      </c>
      <c r="Z14" s="36">
        <v>196</v>
      </c>
      <c r="AA14" s="36">
        <v>187</v>
      </c>
      <c r="AB14" s="36">
        <v>165</v>
      </c>
      <c r="AC14" s="36">
        <v>161</v>
      </c>
      <c r="AD14" s="36">
        <v>171</v>
      </c>
      <c r="AE14" s="36">
        <v>171</v>
      </c>
      <c r="AF14" s="36">
        <v>149</v>
      </c>
      <c r="AG14" s="36">
        <v>149</v>
      </c>
      <c r="AH14" s="36">
        <v>362</v>
      </c>
      <c r="AI14" s="36">
        <v>348</v>
      </c>
      <c r="AJ14" s="36">
        <v>349</v>
      </c>
      <c r="AK14" s="36">
        <v>329</v>
      </c>
      <c r="AL14" s="36">
        <v>330</v>
      </c>
      <c r="AM14" s="36">
        <v>331</v>
      </c>
      <c r="AN14" s="36">
        <v>331</v>
      </c>
      <c r="AO14" s="36">
        <v>331</v>
      </c>
      <c r="AP14" s="36">
        <v>332</v>
      </c>
      <c r="AQ14" s="36">
        <v>333</v>
      </c>
      <c r="AR14" s="36">
        <v>405</v>
      </c>
      <c r="AS14" s="36">
        <v>387</v>
      </c>
      <c r="AT14" s="36">
        <v>389</v>
      </c>
      <c r="AU14" s="36">
        <v>384</v>
      </c>
      <c r="AV14" s="36">
        <v>365</v>
      </c>
      <c r="AW14" s="36">
        <v>670</v>
      </c>
      <c r="AX14" s="36">
        <v>692</v>
      </c>
      <c r="AY14" s="36">
        <v>692</v>
      </c>
      <c r="AZ14" s="36">
        <v>459</v>
      </c>
      <c r="BA14" s="36">
        <v>455</v>
      </c>
      <c r="BB14" s="36">
        <v>307</v>
      </c>
      <c r="BC14" s="36">
        <v>323</v>
      </c>
      <c r="BD14" s="36">
        <v>342</v>
      </c>
      <c r="BE14" s="36">
        <v>339</v>
      </c>
      <c r="BF14" s="36">
        <v>520</v>
      </c>
      <c r="BG14" s="36">
        <v>521</v>
      </c>
      <c r="BH14" s="36">
        <v>574</v>
      </c>
      <c r="BI14" s="36">
        <v>423</v>
      </c>
      <c r="BJ14" s="36">
        <v>225</v>
      </c>
      <c r="BK14" s="36">
        <v>226</v>
      </c>
      <c r="BL14" s="36">
        <v>227</v>
      </c>
      <c r="BM14" s="36">
        <v>1418</v>
      </c>
      <c r="BN14" s="36">
        <v>1696</v>
      </c>
      <c r="BO14" s="36">
        <v>1498</v>
      </c>
      <c r="BP14" s="36">
        <v>1040</v>
      </c>
      <c r="BQ14" s="36">
        <v>666</v>
      </c>
      <c r="BR14" s="36">
        <v>650</v>
      </c>
      <c r="BS14" s="36">
        <v>728</v>
      </c>
      <c r="BT14" s="36">
        <v>1266</v>
      </c>
      <c r="BU14" s="36">
        <v>1081</v>
      </c>
      <c r="BV14" s="36">
        <v>1231</v>
      </c>
      <c r="BW14" s="36">
        <v>470</v>
      </c>
      <c r="BX14" s="36">
        <v>671</v>
      </c>
      <c r="BY14" s="36">
        <v>663</v>
      </c>
      <c r="BZ14" s="36">
        <v>582</v>
      </c>
      <c r="CA14" s="36">
        <v>559</v>
      </c>
      <c r="CB14" s="36">
        <v>2140</v>
      </c>
      <c r="CC14" s="36">
        <v>2572</v>
      </c>
      <c r="CD14" s="36">
        <v>2753</v>
      </c>
      <c r="CE14" s="36">
        <v>3223</v>
      </c>
      <c r="CF14" s="36">
        <v>4593</v>
      </c>
      <c r="CG14" s="36">
        <v>6593</v>
      </c>
      <c r="CH14" s="36">
        <v>4257</v>
      </c>
      <c r="CI14" s="36">
        <v>3409</v>
      </c>
      <c r="CJ14" s="36">
        <v>2143</v>
      </c>
      <c r="CK14" s="36">
        <v>2145</v>
      </c>
      <c r="CL14" s="36">
        <v>3118</v>
      </c>
      <c r="CM14" s="36">
        <v>4133</v>
      </c>
      <c r="CN14" s="36">
        <v>3098</v>
      </c>
      <c r="CO14" s="36">
        <v>2902</v>
      </c>
      <c r="CP14" s="36">
        <v>1898</v>
      </c>
      <c r="CQ14" s="36">
        <v>2402</v>
      </c>
      <c r="CR14" s="36">
        <v>4213</v>
      </c>
      <c r="CS14" s="36">
        <v>4225</v>
      </c>
      <c r="CT14" s="36">
        <v>4209</v>
      </c>
      <c r="CU14" s="36">
        <v>4189</v>
      </c>
      <c r="CV14" s="36">
        <v>4141</v>
      </c>
      <c r="CW14" s="36">
        <v>4155</v>
      </c>
      <c r="CX14" s="36">
        <v>959</v>
      </c>
      <c r="CY14" s="36">
        <v>948</v>
      </c>
      <c r="CZ14" s="36">
        <v>951</v>
      </c>
      <c r="DA14" s="36">
        <v>942</v>
      </c>
      <c r="DB14" s="36">
        <v>940</v>
      </c>
      <c r="DC14" s="36">
        <v>174</v>
      </c>
      <c r="DD14" s="36">
        <v>174</v>
      </c>
      <c r="DE14" s="36">
        <v>158</v>
      </c>
      <c r="DF14" s="36">
        <v>162</v>
      </c>
      <c r="DG14" s="36">
        <v>157</v>
      </c>
      <c r="DH14" s="36">
        <v>156</v>
      </c>
      <c r="DI14" s="36">
        <v>162</v>
      </c>
      <c r="DJ14" s="36">
        <v>158</v>
      </c>
      <c r="DK14" s="36">
        <v>401</v>
      </c>
      <c r="DL14" s="36">
        <v>270</v>
      </c>
      <c r="DM14" s="36">
        <v>318</v>
      </c>
      <c r="DN14" s="36">
        <v>318.34657299999998</v>
      </c>
      <c r="DO14" s="36">
        <v>297.01506499999999</v>
      </c>
      <c r="DP14" s="36">
        <v>291.747839</v>
      </c>
      <c r="DQ14" s="36">
        <v>283.79462599999999</v>
      </c>
      <c r="DR14" s="36">
        <v>259.463885</v>
      </c>
      <c r="DS14" s="36">
        <v>260.18299200000001</v>
      </c>
      <c r="DT14" s="36">
        <v>260.33786300000003</v>
      </c>
      <c r="DU14" s="36">
        <v>261.02824099999998</v>
      </c>
      <c r="DV14" s="36">
        <v>258.03791100000001</v>
      </c>
      <c r="DW14" s="36">
        <v>265.731381</v>
      </c>
      <c r="DX14" s="36">
        <v>258.84409299999999</v>
      </c>
      <c r="DY14" s="36">
        <v>259.524878</v>
      </c>
      <c r="DZ14" s="36">
        <v>254.77791300000001</v>
      </c>
      <c r="EA14" s="36">
        <v>255.46551099999999</v>
      </c>
      <c r="EB14" s="36">
        <v>256.150013</v>
      </c>
      <c r="EC14" s="36">
        <v>250.673912</v>
      </c>
      <c r="ED14" s="36">
        <v>251.33631199999999</v>
      </c>
      <c r="EE14" s="36">
        <v>252.004062</v>
      </c>
      <c r="EF14" s="36">
        <v>252.533445</v>
      </c>
      <c r="EG14" s="36">
        <v>248.26931500000001</v>
      </c>
      <c r="EH14" s="36">
        <v>247.565</v>
      </c>
      <c r="EI14" s="36">
        <v>247.956581</v>
      </c>
      <c r="EJ14" s="36">
        <v>248.33612199999999</v>
      </c>
      <c r="EK14" s="36">
        <v>248.72892400000001</v>
      </c>
      <c r="EL14" s="36">
        <v>249.12234599999999</v>
      </c>
      <c r="EM14" s="36">
        <v>247.46894399999999</v>
      </c>
      <c r="EN14" s="36">
        <v>247.85952399999999</v>
      </c>
      <c r="EO14" s="36">
        <v>220.77710999999999</v>
      </c>
      <c r="EP14" s="36">
        <v>221.29098999999999</v>
      </c>
      <c r="EQ14" s="36">
        <v>221.90555699999999</v>
      </c>
      <c r="ER14" s="36">
        <v>222.40303700000001</v>
      </c>
      <c r="ES14" s="36">
        <v>245.68490199999999</v>
      </c>
      <c r="ET14" s="36">
        <v>245.76823899999999</v>
      </c>
      <c r="EU14" s="36">
        <v>245.819031</v>
      </c>
      <c r="EV14" s="36">
        <v>245.868189</v>
      </c>
      <c r="EW14" s="36">
        <v>245.91660400000001</v>
      </c>
      <c r="EX14" s="36">
        <v>242.91192599999999</v>
      </c>
      <c r="EY14" s="36">
        <v>242.93630099999999</v>
      </c>
      <c r="EZ14" s="36">
        <v>242.96140399999999</v>
      </c>
      <c r="FA14" s="36">
        <v>234.70586499999999</v>
      </c>
      <c r="FB14" s="36">
        <v>209.665561</v>
      </c>
      <c r="FC14" s="36">
        <v>204.67342400000001</v>
      </c>
      <c r="FD14" s="36">
        <v>204.69252800000001</v>
      </c>
      <c r="FE14" s="36">
        <v>180.099864</v>
      </c>
      <c r="FF14" s="36">
        <v>180.117875</v>
      </c>
      <c r="FG14" s="36">
        <v>0</v>
      </c>
      <c r="FH14" s="36">
        <v>0</v>
      </c>
      <c r="FI14" s="36">
        <v>0</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c r="HG14" s="36" t="s">
        <v>65</v>
      </c>
    </row>
    <row r="15" spans="1:215" ht="12.75" customHeight="1">
      <c r="B15" s="12" t="s">
        <v>70</v>
      </c>
      <c r="C15" s="36">
        <v>359542</v>
      </c>
      <c r="D15" s="36">
        <v>367636</v>
      </c>
      <c r="E15" s="36">
        <v>367400</v>
      </c>
      <c r="F15" s="36">
        <v>375030</v>
      </c>
      <c r="G15" s="36">
        <v>356037</v>
      </c>
      <c r="H15" s="36">
        <v>373633</v>
      </c>
      <c r="I15" s="36">
        <v>393240</v>
      </c>
      <c r="J15" s="36">
        <v>406249</v>
      </c>
      <c r="K15" s="36">
        <v>421447</v>
      </c>
      <c r="L15" s="36">
        <v>451898</v>
      </c>
      <c r="M15" s="36">
        <v>461248</v>
      </c>
      <c r="N15" s="36">
        <v>453198</v>
      </c>
      <c r="O15" s="36">
        <v>448559</v>
      </c>
      <c r="P15" s="36">
        <v>443319</v>
      </c>
      <c r="Q15" s="36">
        <v>411473</v>
      </c>
      <c r="R15" s="36">
        <v>401327</v>
      </c>
      <c r="S15" s="36">
        <v>400942</v>
      </c>
      <c r="T15" s="36">
        <v>381476</v>
      </c>
      <c r="U15" s="36">
        <v>369804</v>
      </c>
      <c r="V15" s="36">
        <v>360402</v>
      </c>
      <c r="W15" s="36">
        <v>351933</v>
      </c>
      <c r="X15" s="36">
        <v>323015</v>
      </c>
      <c r="Y15" s="36">
        <v>319283</v>
      </c>
      <c r="Z15" s="36">
        <v>336399</v>
      </c>
      <c r="AA15" s="36">
        <v>371835</v>
      </c>
      <c r="AB15" s="36">
        <v>379402</v>
      </c>
      <c r="AC15" s="36">
        <v>356017</v>
      </c>
      <c r="AD15" s="36">
        <v>377287</v>
      </c>
      <c r="AE15" s="36">
        <v>371589</v>
      </c>
      <c r="AF15" s="36">
        <v>403945</v>
      </c>
      <c r="AG15" s="36">
        <v>382571</v>
      </c>
      <c r="AH15" s="36">
        <v>354113</v>
      </c>
      <c r="AI15" s="36">
        <v>367967</v>
      </c>
      <c r="AJ15" s="36">
        <v>347961</v>
      </c>
      <c r="AK15" s="36">
        <v>389011</v>
      </c>
      <c r="AL15" s="36">
        <v>412699</v>
      </c>
      <c r="AM15" s="36">
        <v>467725</v>
      </c>
      <c r="AN15" s="36">
        <v>445874</v>
      </c>
      <c r="AO15" s="36">
        <v>472788</v>
      </c>
      <c r="AP15" s="36">
        <v>503155</v>
      </c>
      <c r="AQ15" s="36">
        <v>522260</v>
      </c>
      <c r="AR15" s="36">
        <v>562870</v>
      </c>
      <c r="AS15" s="36">
        <v>532967</v>
      </c>
      <c r="AT15" s="36">
        <v>578410</v>
      </c>
      <c r="AU15" s="36">
        <v>569536</v>
      </c>
      <c r="AV15" s="36">
        <v>593317</v>
      </c>
      <c r="AW15" s="36">
        <v>639146</v>
      </c>
      <c r="AX15" s="36">
        <v>681389</v>
      </c>
      <c r="AY15" s="36">
        <v>703858</v>
      </c>
      <c r="AZ15" s="36">
        <v>705307</v>
      </c>
      <c r="BA15" s="36">
        <v>731657</v>
      </c>
      <c r="BB15" s="36">
        <v>716563</v>
      </c>
      <c r="BC15" s="36">
        <v>766826</v>
      </c>
      <c r="BD15" s="36">
        <v>765205</v>
      </c>
      <c r="BE15" s="36">
        <v>786884</v>
      </c>
      <c r="BF15" s="36">
        <v>795675</v>
      </c>
      <c r="BG15" s="36">
        <v>815193</v>
      </c>
      <c r="BH15" s="36">
        <v>866127</v>
      </c>
      <c r="BI15" s="36">
        <v>890070</v>
      </c>
      <c r="BJ15" s="36">
        <v>896659</v>
      </c>
      <c r="BK15" s="36">
        <v>929924</v>
      </c>
      <c r="BL15" s="36">
        <v>978005</v>
      </c>
      <c r="BM15" s="36">
        <v>998881</v>
      </c>
      <c r="BN15" s="36">
        <v>988810</v>
      </c>
      <c r="BO15" s="36">
        <v>994825</v>
      </c>
      <c r="BP15" s="36">
        <v>987164</v>
      </c>
      <c r="BQ15" s="36">
        <v>997431</v>
      </c>
      <c r="BR15" s="36">
        <v>1080621</v>
      </c>
      <c r="BS15" s="36">
        <v>998690</v>
      </c>
      <c r="BT15" s="36">
        <v>1068067</v>
      </c>
      <c r="BU15" s="36">
        <v>1109435</v>
      </c>
      <c r="BV15" s="36">
        <v>1108490</v>
      </c>
      <c r="BW15" s="36">
        <v>1141489</v>
      </c>
      <c r="BX15" s="36">
        <v>1150501</v>
      </c>
      <c r="BY15" s="36">
        <v>1112802</v>
      </c>
      <c r="BZ15" s="36">
        <v>1056848</v>
      </c>
      <c r="CA15" s="36">
        <v>1068242</v>
      </c>
      <c r="CB15" s="36">
        <v>1084502</v>
      </c>
      <c r="CC15" s="36">
        <v>1073773</v>
      </c>
      <c r="CD15" s="36">
        <v>1116123</v>
      </c>
      <c r="CE15" s="36">
        <v>1123137</v>
      </c>
      <c r="CF15" s="36">
        <v>1121179</v>
      </c>
      <c r="CG15" s="36">
        <v>1197436</v>
      </c>
      <c r="CH15" s="36">
        <v>1144798</v>
      </c>
      <c r="CI15" s="36">
        <v>1128603</v>
      </c>
      <c r="CJ15" s="36">
        <v>1122793</v>
      </c>
      <c r="CK15" s="36">
        <v>1120709</v>
      </c>
      <c r="CL15" s="36">
        <v>1179043</v>
      </c>
      <c r="CM15" s="36">
        <v>1207629</v>
      </c>
      <c r="CN15" s="36">
        <v>1234785</v>
      </c>
      <c r="CO15" s="36">
        <v>1222000</v>
      </c>
      <c r="CP15" s="36">
        <v>1223633</v>
      </c>
      <c r="CQ15" s="36">
        <v>1269037</v>
      </c>
      <c r="CR15" s="36">
        <v>1279974</v>
      </c>
      <c r="CS15" s="36">
        <v>1426196</v>
      </c>
      <c r="CT15" s="36">
        <v>1357071</v>
      </c>
      <c r="CU15" s="36">
        <v>1423417</v>
      </c>
      <c r="CV15" s="36">
        <v>1339328</v>
      </c>
      <c r="CW15" s="36">
        <v>1336537</v>
      </c>
      <c r="CX15" s="36">
        <v>1267669</v>
      </c>
      <c r="CY15" s="36">
        <v>1355382</v>
      </c>
      <c r="CZ15" s="36">
        <v>1335851</v>
      </c>
      <c r="DA15" s="36">
        <v>1373208</v>
      </c>
      <c r="DB15" s="36">
        <v>1350703</v>
      </c>
      <c r="DC15" s="36">
        <v>1349876</v>
      </c>
      <c r="DD15" s="36">
        <v>1405045</v>
      </c>
      <c r="DE15" s="36">
        <v>1434467</v>
      </c>
      <c r="DF15" s="36">
        <v>1338642</v>
      </c>
      <c r="DG15" s="36">
        <v>1400262</v>
      </c>
      <c r="DH15" s="36">
        <v>1416261</v>
      </c>
      <c r="DI15" s="36">
        <v>1455991</v>
      </c>
      <c r="DJ15" s="36">
        <v>1465245</v>
      </c>
      <c r="DK15" s="36">
        <v>1498074</v>
      </c>
      <c r="DL15" s="36">
        <v>1463579</v>
      </c>
      <c r="DM15" s="36">
        <v>1398605</v>
      </c>
      <c r="DN15" s="36">
        <v>1363339.3346520001</v>
      </c>
      <c r="DO15" s="36">
        <v>1353229.698449</v>
      </c>
      <c r="DP15" s="36">
        <v>1351860.70184</v>
      </c>
      <c r="DQ15" s="36">
        <v>1370288.7527350001</v>
      </c>
      <c r="DR15" s="36">
        <v>1346501.6143670001</v>
      </c>
      <c r="DS15" s="36">
        <v>1431586.757735</v>
      </c>
      <c r="DT15" s="36">
        <v>1445385.6680960001</v>
      </c>
      <c r="DU15" s="36">
        <v>1420693.8289069999</v>
      </c>
      <c r="DV15" s="36">
        <v>1524181.378425</v>
      </c>
      <c r="DW15" s="36">
        <v>1474300.337112</v>
      </c>
      <c r="DX15" s="36">
        <v>1530799.0977930001</v>
      </c>
      <c r="DY15" s="36">
        <v>1522972.720221</v>
      </c>
      <c r="DZ15" s="36">
        <v>1583949.81488</v>
      </c>
      <c r="EA15" s="36">
        <v>1501036.596987</v>
      </c>
      <c r="EB15" s="36">
        <v>1615845.5023360001</v>
      </c>
      <c r="EC15" s="36">
        <v>1681570.080295</v>
      </c>
      <c r="ED15" s="36">
        <v>1796289.895758</v>
      </c>
      <c r="EE15" s="36">
        <v>1718743.8919770001</v>
      </c>
      <c r="EF15" s="36">
        <v>1739467.8891970001</v>
      </c>
      <c r="EG15" s="36">
        <v>1762676.235658</v>
      </c>
      <c r="EH15" s="36">
        <v>1956922.975104</v>
      </c>
      <c r="EI15" s="36">
        <v>2018181.5038389999</v>
      </c>
      <c r="EJ15" s="36">
        <v>1912242.239787</v>
      </c>
      <c r="EK15" s="36">
        <v>1838164.8140219999</v>
      </c>
      <c r="EL15" s="36">
        <v>1884239.073145</v>
      </c>
      <c r="EM15" s="36">
        <v>1856548.257427</v>
      </c>
      <c r="EN15" s="36">
        <v>1918633.32647</v>
      </c>
      <c r="EO15" s="36">
        <v>2079094.9029320001</v>
      </c>
      <c r="EP15" s="36">
        <v>2084166.228993</v>
      </c>
      <c r="EQ15" s="36">
        <v>2196955.8690069998</v>
      </c>
      <c r="ER15" s="36">
        <v>2180789.6384970001</v>
      </c>
      <c r="ES15" s="36">
        <v>2519842.8447050001</v>
      </c>
      <c r="ET15" s="36">
        <v>2401950.5907370001</v>
      </c>
      <c r="EU15" s="36">
        <v>2204057.7433969998</v>
      </c>
      <c r="EV15" s="36">
        <v>2115582.9862950002</v>
      </c>
      <c r="EW15" s="36">
        <v>1984080.441447</v>
      </c>
      <c r="EX15" s="36">
        <v>1878637.4602900001</v>
      </c>
      <c r="EY15" s="36">
        <v>1695817.6777989999</v>
      </c>
      <c r="EZ15" s="36">
        <v>1657083.5271089999</v>
      </c>
      <c r="FA15" s="36">
        <v>1590621.6729329999</v>
      </c>
      <c r="FB15" s="36">
        <v>1519628.3061309999</v>
      </c>
      <c r="FC15" s="36">
        <v>1428331.447138</v>
      </c>
      <c r="FD15" s="36">
        <v>1357228.010676</v>
      </c>
      <c r="FE15" s="36">
        <v>1346442.022529</v>
      </c>
      <c r="FF15" s="36">
        <v>1305379.0383599999</v>
      </c>
      <c r="FG15" s="36">
        <v>1277558.5691790001</v>
      </c>
      <c r="FH15" s="36">
        <v>1266761.8785979999</v>
      </c>
      <c r="FI15" s="36">
        <v>1096706.401632</v>
      </c>
      <c r="FJ15" s="36">
        <v>1111552.450772</v>
      </c>
      <c r="FK15" s="36">
        <v>1169453.2051550001</v>
      </c>
      <c r="FL15" s="36">
        <v>1206854.4301710001</v>
      </c>
      <c r="FM15" s="36">
        <v>1195232.771131</v>
      </c>
      <c r="FN15" s="36">
        <v>1275784.69906</v>
      </c>
      <c r="FO15" s="36">
        <v>1388586.7539979999</v>
      </c>
      <c r="FP15" s="36">
        <v>1437895.7903189999</v>
      </c>
      <c r="FQ15" s="36">
        <v>1625306.2717490001</v>
      </c>
      <c r="FR15" s="36">
        <v>1698864.7401980001</v>
      </c>
      <c r="FS15" s="36">
        <v>1819459.633311</v>
      </c>
      <c r="FT15" s="36">
        <v>1885213.53944</v>
      </c>
      <c r="FU15" s="36">
        <v>2122525.7282159999</v>
      </c>
      <c r="FV15" s="36">
        <v>2166409.8975030002</v>
      </c>
      <c r="FW15" s="36">
        <v>2209547.9960249998</v>
      </c>
      <c r="FX15" s="36">
        <v>2212210.6306420001</v>
      </c>
      <c r="FY15" s="36">
        <v>2224959.0306279999</v>
      </c>
      <c r="FZ15" s="36">
        <v>2243719.168997</v>
      </c>
      <c r="GA15" s="36">
        <v>2233986.0328990002</v>
      </c>
      <c r="GB15" s="36">
        <v>2315429.839127</v>
      </c>
      <c r="GC15" s="36">
        <v>2240974.995174</v>
      </c>
      <c r="GD15" s="36">
        <v>2269793.623844</v>
      </c>
      <c r="GE15" s="36">
        <v>2268111.7470149999</v>
      </c>
      <c r="GF15" s="36">
        <v>2369710.966889</v>
      </c>
      <c r="GG15" s="36">
        <v>2390428.904511</v>
      </c>
      <c r="GH15" s="36">
        <v>2374614.893065</v>
      </c>
      <c r="GI15" s="36">
        <v>2352579.465535</v>
      </c>
      <c r="GJ15" s="36">
        <v>2384836.5261130002</v>
      </c>
      <c r="GK15" s="36">
        <v>2413353.7141860002</v>
      </c>
      <c r="GL15" s="36">
        <v>2427037.5321999998</v>
      </c>
      <c r="GM15" s="36">
        <v>2397524.9072540002</v>
      </c>
      <c r="GN15" s="36">
        <v>2378690.0094679999</v>
      </c>
      <c r="GO15" s="36">
        <v>2349624.0464570001</v>
      </c>
      <c r="GP15" s="36">
        <v>2340976.4612150001</v>
      </c>
      <c r="GQ15" s="36">
        <v>2264153.3636579998</v>
      </c>
      <c r="GR15" s="36">
        <v>2224453.6911599999</v>
      </c>
      <c r="GS15" s="36">
        <v>2204762.5647669998</v>
      </c>
      <c r="GT15" s="36">
        <v>2197293.271096</v>
      </c>
      <c r="GU15" s="36">
        <v>2194890.3840740002</v>
      </c>
      <c r="GV15" s="36">
        <v>2151115.6351370001</v>
      </c>
      <c r="GW15" s="36">
        <v>2122935.873228</v>
      </c>
      <c r="GX15" s="36">
        <v>2112705.491802</v>
      </c>
      <c r="GY15" s="36">
        <v>2093651.2181170001</v>
      </c>
      <c r="GZ15" s="36">
        <v>2092072.5079109999</v>
      </c>
      <c r="HA15" s="36">
        <v>2100404.377572</v>
      </c>
      <c r="HB15" s="36">
        <v>2210184.5110559999</v>
      </c>
      <c r="HC15" s="36">
        <v>2261261.71539</v>
      </c>
      <c r="HD15" s="36">
        <v>2281825.8528479999</v>
      </c>
      <c r="HE15" s="36">
        <v>2263168.327304</v>
      </c>
      <c r="HF15" s="36">
        <v>2259851.7749430002</v>
      </c>
      <c r="HG15" s="36">
        <v>2258856.30663</v>
      </c>
    </row>
    <row r="16" spans="1:215" ht="12.75" customHeight="1">
      <c r="B16" s="12" t="s">
        <v>71</v>
      </c>
      <c r="C16" s="36">
        <v>200047</v>
      </c>
      <c r="D16" s="36">
        <v>200378</v>
      </c>
      <c r="E16" s="36">
        <v>203199</v>
      </c>
      <c r="F16" s="36">
        <v>214083</v>
      </c>
      <c r="G16" s="36">
        <v>225951</v>
      </c>
      <c r="H16" s="36">
        <v>220172</v>
      </c>
      <c r="I16" s="36">
        <v>212748</v>
      </c>
      <c r="J16" s="36">
        <v>217312</v>
      </c>
      <c r="K16" s="36">
        <v>225250</v>
      </c>
      <c r="L16" s="36">
        <v>226691</v>
      </c>
      <c r="M16" s="36">
        <v>233964</v>
      </c>
      <c r="N16" s="36">
        <v>277452</v>
      </c>
      <c r="O16" s="36">
        <v>290133</v>
      </c>
      <c r="P16" s="36">
        <v>297504</v>
      </c>
      <c r="Q16" s="36">
        <v>290367</v>
      </c>
      <c r="R16" s="36">
        <v>302218</v>
      </c>
      <c r="S16" s="36">
        <v>309345</v>
      </c>
      <c r="T16" s="36">
        <v>298705</v>
      </c>
      <c r="U16" s="36">
        <v>295354</v>
      </c>
      <c r="V16" s="36">
        <v>304340</v>
      </c>
      <c r="W16" s="36">
        <v>341142</v>
      </c>
      <c r="X16" s="36">
        <v>325095</v>
      </c>
      <c r="Y16" s="36">
        <v>322792</v>
      </c>
      <c r="Z16" s="36">
        <v>361174</v>
      </c>
      <c r="AA16" s="36">
        <v>360589</v>
      </c>
      <c r="AB16" s="36">
        <v>357689</v>
      </c>
      <c r="AC16" s="36">
        <v>345544</v>
      </c>
      <c r="AD16" s="36">
        <v>364769</v>
      </c>
      <c r="AE16" s="36">
        <v>374721</v>
      </c>
      <c r="AF16" s="36">
        <v>377286</v>
      </c>
      <c r="AG16" s="36">
        <v>425042</v>
      </c>
      <c r="AH16" s="36">
        <v>425653</v>
      </c>
      <c r="AI16" s="36">
        <v>458298</v>
      </c>
      <c r="AJ16" s="36">
        <v>452651</v>
      </c>
      <c r="AK16" s="36">
        <v>467877</v>
      </c>
      <c r="AL16" s="36">
        <v>461100</v>
      </c>
      <c r="AM16" s="36">
        <v>445956</v>
      </c>
      <c r="AN16" s="36">
        <v>461288</v>
      </c>
      <c r="AO16" s="36">
        <v>473839</v>
      </c>
      <c r="AP16" s="36">
        <v>509222</v>
      </c>
      <c r="AQ16" s="36">
        <v>558317</v>
      </c>
      <c r="AR16" s="36">
        <v>573024</v>
      </c>
      <c r="AS16" s="36">
        <v>564887</v>
      </c>
      <c r="AT16" s="36">
        <v>618420</v>
      </c>
      <c r="AU16" s="36">
        <v>624089</v>
      </c>
      <c r="AV16" s="36">
        <v>630760</v>
      </c>
      <c r="AW16" s="36">
        <v>656626</v>
      </c>
      <c r="AX16" s="36">
        <v>668199</v>
      </c>
      <c r="AY16" s="36">
        <v>653747</v>
      </c>
      <c r="AZ16" s="36">
        <v>632948</v>
      </c>
      <c r="BA16" s="36">
        <v>605865</v>
      </c>
      <c r="BB16" s="36">
        <v>625622</v>
      </c>
      <c r="BC16" s="36">
        <v>608409</v>
      </c>
      <c r="BD16" s="36">
        <v>648005</v>
      </c>
      <c r="BE16" s="36">
        <v>637114</v>
      </c>
      <c r="BF16" s="36">
        <v>609776</v>
      </c>
      <c r="BG16" s="36">
        <v>641137</v>
      </c>
      <c r="BH16" s="36">
        <v>598458</v>
      </c>
      <c r="BI16" s="36">
        <v>542069</v>
      </c>
      <c r="BJ16" s="36">
        <v>615306</v>
      </c>
      <c r="BK16" s="36">
        <v>585549</v>
      </c>
      <c r="BL16" s="36">
        <v>574012</v>
      </c>
      <c r="BM16" s="36">
        <v>611133</v>
      </c>
      <c r="BN16" s="36">
        <v>639455</v>
      </c>
      <c r="BO16" s="36">
        <v>646868</v>
      </c>
      <c r="BP16" s="36">
        <v>687208</v>
      </c>
      <c r="BQ16" s="36">
        <v>716151</v>
      </c>
      <c r="BR16" s="36">
        <v>688255</v>
      </c>
      <c r="BS16" s="36">
        <v>684150</v>
      </c>
      <c r="BT16" s="36">
        <v>696044</v>
      </c>
      <c r="BU16" s="36">
        <v>689703</v>
      </c>
      <c r="BV16" s="36">
        <v>712709</v>
      </c>
      <c r="BW16" s="36">
        <v>697530</v>
      </c>
      <c r="BX16" s="36">
        <v>701357</v>
      </c>
      <c r="BY16" s="36">
        <v>704101</v>
      </c>
      <c r="BZ16" s="36">
        <v>696285</v>
      </c>
      <c r="CA16" s="36">
        <v>702399</v>
      </c>
      <c r="CB16" s="36">
        <v>710303</v>
      </c>
      <c r="CC16" s="36">
        <v>699336</v>
      </c>
      <c r="CD16" s="36">
        <v>695246</v>
      </c>
      <c r="CE16" s="36">
        <v>720538</v>
      </c>
      <c r="CF16" s="36">
        <v>690544</v>
      </c>
      <c r="CG16" s="36">
        <v>687877</v>
      </c>
      <c r="CH16" s="36">
        <v>706106</v>
      </c>
      <c r="CI16" s="36">
        <v>741669</v>
      </c>
      <c r="CJ16" s="36">
        <v>751492</v>
      </c>
      <c r="CK16" s="36">
        <v>709059</v>
      </c>
      <c r="CL16" s="36">
        <v>711154</v>
      </c>
      <c r="CM16" s="36">
        <v>676996</v>
      </c>
      <c r="CN16" s="36">
        <v>712820</v>
      </c>
      <c r="CO16" s="36">
        <v>673311</v>
      </c>
      <c r="CP16" s="36">
        <v>678747</v>
      </c>
      <c r="CQ16" s="36">
        <v>703990</v>
      </c>
      <c r="CR16" s="36">
        <v>701313</v>
      </c>
      <c r="CS16" s="36">
        <v>706279</v>
      </c>
      <c r="CT16" s="36">
        <v>720678</v>
      </c>
      <c r="CU16" s="36">
        <v>796325</v>
      </c>
      <c r="CV16" s="36">
        <v>796439</v>
      </c>
      <c r="CW16" s="36">
        <v>798888</v>
      </c>
      <c r="CX16" s="36">
        <v>814562</v>
      </c>
      <c r="CY16" s="36">
        <v>799249</v>
      </c>
      <c r="CZ16" s="36">
        <v>803260</v>
      </c>
      <c r="DA16" s="36">
        <v>804437</v>
      </c>
      <c r="DB16" s="36">
        <v>745037</v>
      </c>
      <c r="DC16" s="36">
        <v>793621</v>
      </c>
      <c r="DD16" s="36">
        <v>808332</v>
      </c>
      <c r="DE16" s="36">
        <v>844797</v>
      </c>
      <c r="DF16" s="36">
        <v>873167</v>
      </c>
      <c r="DG16" s="36">
        <v>906322</v>
      </c>
      <c r="DH16" s="36">
        <v>911217</v>
      </c>
      <c r="DI16" s="36">
        <v>892312</v>
      </c>
      <c r="DJ16" s="36">
        <v>882501</v>
      </c>
      <c r="DK16" s="36">
        <v>901040</v>
      </c>
      <c r="DL16" s="36">
        <v>918374</v>
      </c>
      <c r="DM16" s="36">
        <v>995660</v>
      </c>
      <c r="DN16" s="36">
        <v>1005378.066807</v>
      </c>
      <c r="DO16" s="36">
        <v>1017863.467945</v>
      </c>
      <c r="DP16" s="36">
        <v>1035582.117194</v>
      </c>
      <c r="DQ16" s="36">
        <v>1051142.846745</v>
      </c>
      <c r="DR16" s="36">
        <v>1104028.999878</v>
      </c>
      <c r="DS16" s="36">
        <v>1192002.454527</v>
      </c>
      <c r="DT16" s="36">
        <v>1225660.1758669999</v>
      </c>
      <c r="DU16" s="36">
        <v>1310758.2507189999</v>
      </c>
      <c r="DV16" s="36">
        <v>1291891.3339559999</v>
      </c>
      <c r="DW16" s="36">
        <v>1321242.5003820001</v>
      </c>
      <c r="DX16" s="36">
        <v>1324537.720739</v>
      </c>
      <c r="DY16" s="36">
        <v>1367870.7040919999</v>
      </c>
      <c r="DZ16" s="36">
        <v>1426092.0877100001</v>
      </c>
      <c r="EA16" s="36">
        <v>1443196.716548</v>
      </c>
      <c r="EB16" s="36">
        <v>1454522.8696969999</v>
      </c>
      <c r="EC16" s="36">
        <v>1443012.715722</v>
      </c>
      <c r="ED16" s="36">
        <v>1446084.6908100001</v>
      </c>
      <c r="EE16" s="36">
        <v>1564453.6893839999</v>
      </c>
      <c r="EF16" s="36">
        <v>1589004.6689869999</v>
      </c>
      <c r="EG16" s="36">
        <v>1622716.429734</v>
      </c>
      <c r="EH16" s="36">
        <v>1577444.623954</v>
      </c>
      <c r="EI16" s="36">
        <v>1661987.3659949999</v>
      </c>
      <c r="EJ16" s="36">
        <v>1671734.78314</v>
      </c>
      <c r="EK16" s="36">
        <v>1708861.2664969999</v>
      </c>
      <c r="EL16" s="36">
        <v>1809157.5114819999</v>
      </c>
      <c r="EM16" s="36">
        <v>1934972.600819</v>
      </c>
      <c r="EN16" s="36">
        <v>1876433.25119</v>
      </c>
      <c r="EO16" s="36">
        <v>1938150.0034719999</v>
      </c>
      <c r="EP16" s="36">
        <v>2024149.0093960001</v>
      </c>
      <c r="EQ16" s="36">
        <v>1971835.157409</v>
      </c>
      <c r="ER16" s="36">
        <v>1900967.1960509999</v>
      </c>
      <c r="ES16" s="36">
        <v>1968802.5097729999</v>
      </c>
      <c r="ET16" s="36">
        <v>2061253.3925910001</v>
      </c>
      <c r="EU16" s="36">
        <v>2096040.3363709999</v>
      </c>
      <c r="EV16" s="36">
        <v>2165772.6142989998</v>
      </c>
      <c r="EW16" s="36">
        <v>2170741.0610890002</v>
      </c>
      <c r="EX16" s="36">
        <v>2137988.5890139998</v>
      </c>
      <c r="EY16" s="36">
        <v>2085038.296686</v>
      </c>
      <c r="EZ16" s="36">
        <v>2126916.457442</v>
      </c>
      <c r="FA16" s="36">
        <v>1973029.254612</v>
      </c>
      <c r="FB16" s="36">
        <v>1910777.0619020001</v>
      </c>
      <c r="FC16" s="36">
        <v>1810177.9559820001</v>
      </c>
      <c r="FD16" s="36">
        <v>1858240.1597180001</v>
      </c>
      <c r="FE16" s="36">
        <v>1959765.3275359999</v>
      </c>
      <c r="FF16" s="36">
        <v>1873837.8257480001</v>
      </c>
      <c r="FG16" s="36">
        <v>1984256.808408</v>
      </c>
      <c r="FH16" s="36">
        <v>1996246.1616120001</v>
      </c>
      <c r="FI16" s="36">
        <v>1962971.018587</v>
      </c>
      <c r="FJ16" s="36">
        <v>1933169.0475709999</v>
      </c>
      <c r="FK16" s="36">
        <v>1902607.7283340001</v>
      </c>
      <c r="FL16" s="36">
        <v>1924368.4598910001</v>
      </c>
      <c r="FM16" s="36">
        <v>1902965.0156</v>
      </c>
      <c r="FN16" s="36">
        <v>1881070.6729240001</v>
      </c>
      <c r="FO16" s="36">
        <v>1772296.950709</v>
      </c>
      <c r="FP16" s="36">
        <v>1791123.6292379999</v>
      </c>
      <c r="FQ16" s="36">
        <v>1909271.229549</v>
      </c>
      <c r="FR16" s="36">
        <v>2103767.425733</v>
      </c>
      <c r="FS16" s="36">
        <v>2113066.5801670002</v>
      </c>
      <c r="FT16" s="36">
        <v>2061131.7394099999</v>
      </c>
      <c r="FU16" s="36">
        <v>2108663.1913649999</v>
      </c>
      <c r="FV16" s="36">
        <v>2215770.9473760002</v>
      </c>
      <c r="FW16" s="36">
        <v>2264531.0178240002</v>
      </c>
      <c r="FX16" s="36">
        <v>2451010.4519219999</v>
      </c>
      <c r="FY16" s="36">
        <v>2468057.487069</v>
      </c>
      <c r="FZ16" s="36">
        <v>2388159.8320149998</v>
      </c>
      <c r="GA16" s="36">
        <v>2415059.5917750001</v>
      </c>
      <c r="GB16" s="36">
        <v>2442893.210711</v>
      </c>
      <c r="GC16" s="36">
        <v>2310624.700286</v>
      </c>
      <c r="GD16" s="36">
        <v>2334915.5318280002</v>
      </c>
      <c r="GE16" s="36">
        <v>2379026.819875</v>
      </c>
      <c r="GF16" s="36">
        <v>2460248.142459</v>
      </c>
      <c r="GG16" s="36">
        <v>2452173.7955379998</v>
      </c>
      <c r="GH16" s="36">
        <v>2431558.3421780001</v>
      </c>
      <c r="GI16" s="36">
        <v>2652190.0013040002</v>
      </c>
      <c r="GJ16" s="36">
        <v>2685231.2653020001</v>
      </c>
      <c r="GK16" s="36">
        <v>2601422.17588</v>
      </c>
      <c r="GL16" s="36">
        <v>2648226.6499069999</v>
      </c>
      <c r="GM16" s="36">
        <v>2565081.149677</v>
      </c>
      <c r="GN16" s="36">
        <v>2573086.337702</v>
      </c>
      <c r="GO16" s="36">
        <v>2555816.1770649999</v>
      </c>
      <c r="GP16" s="36">
        <v>2543648.2497060001</v>
      </c>
      <c r="GQ16" s="36">
        <v>2543264.5286590001</v>
      </c>
      <c r="GR16" s="36">
        <v>2626432.4488630001</v>
      </c>
      <c r="GS16" s="36">
        <v>2659541.2156500001</v>
      </c>
      <c r="GT16" s="36">
        <v>2639019.7071400001</v>
      </c>
      <c r="GU16" s="36">
        <v>2606562.8265300002</v>
      </c>
      <c r="GV16" s="36">
        <v>2666719.1497169998</v>
      </c>
      <c r="GW16" s="36">
        <v>2714385.1687699999</v>
      </c>
      <c r="GX16" s="36">
        <v>2717457.4943949999</v>
      </c>
      <c r="GY16" s="36">
        <v>2745805.339288</v>
      </c>
      <c r="GZ16" s="36">
        <v>2816961.701988</v>
      </c>
      <c r="HA16" s="36">
        <v>2779290.5671049999</v>
      </c>
      <c r="HB16" s="36">
        <v>2867588.2625409998</v>
      </c>
      <c r="HC16" s="36">
        <v>2924407.67459</v>
      </c>
      <c r="HD16" s="36">
        <v>3036379.6116539999</v>
      </c>
      <c r="HE16" s="36">
        <v>3276249.2441309998</v>
      </c>
      <c r="HF16" s="36">
        <v>3244243.7031979999</v>
      </c>
      <c r="HG16" s="36">
        <v>3114942.6570700002</v>
      </c>
    </row>
    <row r="17" spans="2:215" ht="12.75" customHeight="1">
      <c r="B17" s="12" t="s">
        <v>130</v>
      </c>
      <c r="C17" s="36">
        <v>3688914</v>
      </c>
      <c r="D17" s="36">
        <v>3741735</v>
      </c>
      <c r="E17" s="36">
        <v>3890597</v>
      </c>
      <c r="F17" s="36">
        <v>3987428</v>
      </c>
      <c r="G17" s="36">
        <v>4053701</v>
      </c>
      <c r="H17" s="36">
        <v>4080634</v>
      </c>
      <c r="I17" s="36">
        <v>4236638</v>
      </c>
      <c r="J17" s="36">
        <v>4185036</v>
      </c>
      <c r="K17" s="36">
        <v>4197804</v>
      </c>
      <c r="L17" s="36">
        <v>4493867</v>
      </c>
      <c r="M17" s="36">
        <v>4566462</v>
      </c>
      <c r="N17" s="36">
        <v>4772244</v>
      </c>
      <c r="O17" s="36">
        <v>4727819</v>
      </c>
      <c r="P17" s="36">
        <v>4489439</v>
      </c>
      <c r="Q17" s="36">
        <v>4539452</v>
      </c>
      <c r="R17" s="36">
        <v>4583353</v>
      </c>
      <c r="S17" s="36">
        <v>4439806</v>
      </c>
      <c r="T17" s="36">
        <v>4326463</v>
      </c>
      <c r="U17" s="36">
        <v>4478392</v>
      </c>
      <c r="V17" s="36">
        <v>4443322</v>
      </c>
      <c r="W17" s="36">
        <v>4271334</v>
      </c>
      <c r="X17" s="36">
        <v>4545862</v>
      </c>
      <c r="Y17" s="36">
        <v>4376012.3143210001</v>
      </c>
      <c r="Z17" s="36">
        <v>4668880</v>
      </c>
      <c r="AA17" s="36">
        <v>4685134</v>
      </c>
      <c r="AB17" s="36">
        <v>4873805</v>
      </c>
      <c r="AC17" s="36">
        <v>5027941</v>
      </c>
      <c r="AD17" s="36">
        <v>4962291</v>
      </c>
      <c r="AE17" s="36">
        <v>5247761</v>
      </c>
      <c r="AF17" s="36">
        <v>5127113</v>
      </c>
      <c r="AG17" s="36">
        <v>5040467</v>
      </c>
      <c r="AH17" s="36">
        <v>5089191</v>
      </c>
      <c r="AI17" s="36">
        <v>5191489</v>
      </c>
      <c r="AJ17" s="36">
        <v>5359557</v>
      </c>
      <c r="AK17" s="36">
        <v>5312567</v>
      </c>
      <c r="AL17" s="36">
        <v>5447475</v>
      </c>
      <c r="AM17" s="36">
        <v>5518964</v>
      </c>
      <c r="AN17" s="36">
        <v>5511856</v>
      </c>
      <c r="AO17" s="36">
        <v>5613551</v>
      </c>
      <c r="AP17" s="36">
        <v>5614555</v>
      </c>
      <c r="AQ17" s="36">
        <v>5912009</v>
      </c>
      <c r="AR17" s="36">
        <v>6074008</v>
      </c>
      <c r="AS17" s="36">
        <v>6445084</v>
      </c>
      <c r="AT17" s="36">
        <v>6637676</v>
      </c>
      <c r="AU17" s="36">
        <v>6734066</v>
      </c>
      <c r="AV17" s="36">
        <v>7226435</v>
      </c>
      <c r="AW17" s="36">
        <v>7318688</v>
      </c>
      <c r="AX17" s="36">
        <v>7550864</v>
      </c>
      <c r="AY17" s="36">
        <v>7509265</v>
      </c>
      <c r="AZ17" s="36">
        <v>7847321</v>
      </c>
      <c r="BA17" s="36">
        <v>8133538</v>
      </c>
      <c r="BB17" s="36">
        <v>8438324</v>
      </c>
      <c r="BC17" s="36">
        <v>8798816</v>
      </c>
      <c r="BD17" s="36">
        <v>9132302</v>
      </c>
      <c r="BE17" s="36">
        <v>9107618</v>
      </c>
      <c r="BF17" s="36">
        <v>9160478</v>
      </c>
      <c r="BG17" s="36">
        <v>9310957</v>
      </c>
      <c r="BH17" s="36">
        <v>9512277</v>
      </c>
      <c r="BI17" s="36">
        <v>9360820</v>
      </c>
      <c r="BJ17" s="36">
        <v>9468836</v>
      </c>
      <c r="BK17" s="36">
        <v>9000899</v>
      </c>
      <c r="BL17" s="36">
        <v>8929977</v>
      </c>
      <c r="BM17" s="36">
        <v>8946033</v>
      </c>
      <c r="BN17" s="36">
        <v>8830306</v>
      </c>
      <c r="BO17" s="36">
        <v>9233603</v>
      </c>
      <c r="BP17" s="36">
        <v>9171732</v>
      </c>
      <c r="BQ17" s="36">
        <v>9214748</v>
      </c>
      <c r="BR17" s="36">
        <v>8944539</v>
      </c>
      <c r="BS17" s="36">
        <v>8987776</v>
      </c>
      <c r="BT17" s="36">
        <v>9105928</v>
      </c>
      <c r="BU17" s="36">
        <v>9006432</v>
      </c>
      <c r="BV17" s="36">
        <v>9104673</v>
      </c>
      <c r="BW17" s="36">
        <v>9218629</v>
      </c>
      <c r="BX17" s="36">
        <v>9266077</v>
      </c>
      <c r="BY17" s="36">
        <v>9558189</v>
      </c>
      <c r="BZ17" s="36">
        <v>9606696</v>
      </c>
      <c r="CA17" s="36">
        <v>9569191</v>
      </c>
      <c r="CB17" s="36">
        <v>9562796</v>
      </c>
      <c r="CC17" s="36">
        <v>9892803</v>
      </c>
      <c r="CD17" s="36">
        <v>9886263</v>
      </c>
      <c r="CE17" s="36">
        <v>9691816</v>
      </c>
      <c r="CF17" s="36">
        <v>9957883</v>
      </c>
      <c r="CG17" s="36">
        <v>10210380</v>
      </c>
      <c r="CH17" s="36">
        <v>10281214</v>
      </c>
      <c r="CI17" s="36">
        <v>10168416</v>
      </c>
      <c r="CJ17" s="36">
        <v>10033187</v>
      </c>
      <c r="CK17" s="36">
        <v>10241656</v>
      </c>
      <c r="CL17" s="36">
        <v>10216978</v>
      </c>
      <c r="CM17" s="36">
        <v>10107687</v>
      </c>
      <c r="CN17" s="36">
        <v>10366850</v>
      </c>
      <c r="CO17" s="36">
        <v>10499333</v>
      </c>
      <c r="CP17" s="36">
        <v>10503290</v>
      </c>
      <c r="CQ17" s="36">
        <v>10793890</v>
      </c>
      <c r="CR17" s="36">
        <v>10904986</v>
      </c>
      <c r="CS17" s="36">
        <v>10764158</v>
      </c>
      <c r="CT17" s="36">
        <v>10816918</v>
      </c>
      <c r="CU17" s="36">
        <v>10864917</v>
      </c>
      <c r="CV17" s="36">
        <v>10657958</v>
      </c>
      <c r="CW17" s="36">
        <v>11073165</v>
      </c>
      <c r="CX17" s="36">
        <v>10664518</v>
      </c>
      <c r="CY17" s="36">
        <v>10813082</v>
      </c>
      <c r="CZ17" s="36">
        <v>10615138</v>
      </c>
      <c r="DA17" s="36">
        <v>10574233</v>
      </c>
      <c r="DB17" s="36">
        <v>10719532</v>
      </c>
      <c r="DC17" s="36">
        <v>10868437</v>
      </c>
      <c r="DD17" s="36">
        <v>10909920</v>
      </c>
      <c r="DE17" s="36">
        <v>10566100</v>
      </c>
      <c r="DF17" s="36">
        <v>10379478</v>
      </c>
      <c r="DG17" s="36">
        <v>10569721</v>
      </c>
      <c r="DH17" s="36">
        <v>10452321</v>
      </c>
      <c r="DI17" s="36">
        <v>10303703</v>
      </c>
      <c r="DJ17" s="36">
        <v>10237603</v>
      </c>
      <c r="DK17" s="36">
        <v>10522037</v>
      </c>
      <c r="DL17" s="36">
        <v>10407034</v>
      </c>
      <c r="DM17" s="36">
        <v>10118611</v>
      </c>
      <c r="DN17" s="36">
        <v>10252299.794306999</v>
      </c>
      <c r="DO17" s="36">
        <v>10290669.412504001</v>
      </c>
      <c r="DP17" s="36">
        <v>10427394.975060999</v>
      </c>
      <c r="DQ17" s="36">
        <v>10581773.754660999</v>
      </c>
      <c r="DR17" s="36">
        <v>10517337.10657</v>
      </c>
      <c r="DS17" s="36">
        <v>10627421.180834001</v>
      </c>
      <c r="DT17" s="36">
        <v>10844605.584240999</v>
      </c>
      <c r="DU17" s="36">
        <v>10916054.263600999</v>
      </c>
      <c r="DV17" s="36">
        <v>10822828.967878999</v>
      </c>
      <c r="DW17" s="36">
        <v>10533369.961479001</v>
      </c>
      <c r="DX17" s="36">
        <v>10500644.222227</v>
      </c>
      <c r="DY17" s="36">
        <v>10596747.904567</v>
      </c>
      <c r="DZ17" s="36">
        <v>10954922.152672</v>
      </c>
      <c r="EA17" s="36">
        <v>10916165.839884</v>
      </c>
      <c r="EB17" s="36">
        <v>10898538.348328</v>
      </c>
      <c r="EC17" s="36">
        <v>10868694.914212</v>
      </c>
      <c r="ED17" s="36">
        <v>11187465.192921</v>
      </c>
      <c r="EE17" s="36">
        <v>10862895.192577001</v>
      </c>
      <c r="EF17" s="36">
        <v>10892981.005181</v>
      </c>
      <c r="EG17" s="36">
        <v>11065287.011556</v>
      </c>
      <c r="EH17" s="36">
        <v>11124934.219093001</v>
      </c>
      <c r="EI17" s="36">
        <v>11729130.960907999</v>
      </c>
      <c r="EJ17" s="36">
        <v>11887382.115586</v>
      </c>
      <c r="EK17" s="36">
        <v>12383998.078066001</v>
      </c>
      <c r="EL17" s="36">
        <v>12638182.458408</v>
      </c>
      <c r="EM17" s="36">
        <v>12587098.630830999</v>
      </c>
      <c r="EN17" s="36">
        <v>12760995.261906</v>
      </c>
      <c r="EO17" s="36">
        <v>13196385.552642999</v>
      </c>
      <c r="EP17" s="36">
        <v>13153816.931929</v>
      </c>
      <c r="EQ17" s="36">
        <v>13581310.230496</v>
      </c>
      <c r="ER17" s="36">
        <v>13521601.418330999</v>
      </c>
      <c r="ES17" s="36">
        <v>14185889.323011</v>
      </c>
      <c r="ET17" s="36">
        <v>14065484.934548</v>
      </c>
      <c r="EU17" s="36">
        <v>14127159.165229</v>
      </c>
      <c r="EV17" s="36">
        <v>13989239.222224999</v>
      </c>
      <c r="EW17" s="36">
        <v>13903957.825680999</v>
      </c>
      <c r="EX17" s="36">
        <v>13406109.814332001</v>
      </c>
      <c r="EY17" s="36">
        <v>13026237.228736</v>
      </c>
      <c r="EZ17" s="36">
        <v>13099706.746672999</v>
      </c>
      <c r="FA17" s="36">
        <v>13100417.384880999</v>
      </c>
      <c r="FB17" s="36">
        <v>13019802.538462</v>
      </c>
      <c r="FC17" s="36">
        <v>12428639.551899999</v>
      </c>
      <c r="FD17" s="36">
        <v>12452225.7192</v>
      </c>
      <c r="FE17" s="36">
        <v>12373193.577476</v>
      </c>
      <c r="FF17" s="36">
        <v>12218882.242844</v>
      </c>
      <c r="FG17" s="36">
        <v>12099532.587052001</v>
      </c>
      <c r="FH17" s="36">
        <v>11782766.805976</v>
      </c>
      <c r="FI17" s="36">
        <v>11386951.395736</v>
      </c>
      <c r="FJ17" s="36">
        <v>11527243.313580001</v>
      </c>
      <c r="FK17" s="36">
        <v>11182905.953589</v>
      </c>
      <c r="FL17" s="36">
        <v>11498377.447828</v>
      </c>
      <c r="FM17" s="36">
        <v>11648497.975861</v>
      </c>
      <c r="FN17" s="36">
        <v>11776086.041820001</v>
      </c>
      <c r="FO17" s="36">
        <v>11717358.699127</v>
      </c>
      <c r="FP17" s="36">
        <v>12170927.869155001</v>
      </c>
      <c r="FQ17" s="36">
        <v>12594105.201327</v>
      </c>
      <c r="FR17" s="36">
        <v>12548394.870836001</v>
      </c>
      <c r="FS17" s="36">
        <v>13104903.093110001</v>
      </c>
      <c r="FT17" s="36">
        <v>13390527.243063999</v>
      </c>
      <c r="FU17" s="36">
        <v>13409800.203839</v>
      </c>
      <c r="FV17" s="36">
        <v>13916225.629294001</v>
      </c>
      <c r="FW17" s="36">
        <v>13965689.025765</v>
      </c>
      <c r="FX17" s="36">
        <v>14263101.123785</v>
      </c>
      <c r="FY17" s="36">
        <v>14788668.865304001</v>
      </c>
      <c r="FZ17" s="36">
        <v>15114235.885893</v>
      </c>
      <c r="GA17" s="36">
        <v>15110610.498728</v>
      </c>
      <c r="GB17" s="36">
        <v>15030262.185348</v>
      </c>
      <c r="GC17" s="36">
        <v>15659092.933153</v>
      </c>
      <c r="GD17" s="36">
        <v>15738746.759037999</v>
      </c>
      <c r="GE17" s="36">
        <v>15455675.702020001</v>
      </c>
      <c r="GF17" s="36">
        <v>15524958.748443</v>
      </c>
      <c r="GG17" s="36">
        <v>15157383.294119</v>
      </c>
      <c r="GH17" s="36">
        <v>15181977.17403</v>
      </c>
      <c r="GI17" s="36">
        <v>15312095.901365001</v>
      </c>
      <c r="GJ17" s="36">
        <v>15690035.972782999</v>
      </c>
      <c r="GK17" s="36">
        <v>16179569.756442999</v>
      </c>
      <c r="GL17" s="36">
        <v>16035573.394158</v>
      </c>
      <c r="GM17" s="36">
        <v>16150722.024953</v>
      </c>
      <c r="GN17" s="36">
        <v>16048493.124328</v>
      </c>
      <c r="GO17" s="36">
        <v>16333926.943894999</v>
      </c>
      <c r="GP17" s="36">
        <v>16216970.922786999</v>
      </c>
      <c r="GQ17" s="36">
        <v>16077502.883218</v>
      </c>
      <c r="GR17" s="36">
        <v>16454360.842186</v>
      </c>
      <c r="GS17" s="36">
        <v>16320324.165042</v>
      </c>
      <c r="GT17" s="36">
        <v>16141957.780820001</v>
      </c>
      <c r="GU17" s="36">
        <v>16151661.855821</v>
      </c>
      <c r="GV17" s="36">
        <v>16288301.152363</v>
      </c>
      <c r="GW17" s="36">
        <v>16080585.737266</v>
      </c>
      <c r="GX17" s="36">
        <v>15682219.426990001</v>
      </c>
      <c r="GY17" s="36">
        <v>15590257.993155999</v>
      </c>
      <c r="GZ17" s="36">
        <v>14991398.306781</v>
      </c>
      <c r="HA17" s="36">
        <v>15272767.961414</v>
      </c>
      <c r="HB17" s="36">
        <v>15305131.889884001</v>
      </c>
      <c r="HC17" s="36">
        <v>15749027.953903001</v>
      </c>
      <c r="HD17" s="36">
        <v>15590221.17374</v>
      </c>
      <c r="HE17" s="36">
        <v>15233088.233353</v>
      </c>
      <c r="HF17" s="36">
        <v>15147656.825352</v>
      </c>
      <c r="HG17" s="36">
        <v>15087935.522018</v>
      </c>
    </row>
    <row r="18" spans="2:215" ht="12.75" customHeight="1">
      <c r="B18" s="12" t="s">
        <v>133</v>
      </c>
      <c r="C18" s="36">
        <v>139714</v>
      </c>
      <c r="D18" s="36">
        <v>136392</v>
      </c>
      <c r="E18" s="36">
        <v>138010</v>
      </c>
      <c r="F18" s="36">
        <v>140313</v>
      </c>
      <c r="G18" s="36">
        <v>132858</v>
      </c>
      <c r="H18" s="36">
        <v>135865</v>
      </c>
      <c r="I18" s="36">
        <v>136964</v>
      </c>
      <c r="J18" s="36">
        <v>139499</v>
      </c>
      <c r="K18" s="36">
        <v>151003</v>
      </c>
      <c r="L18" s="36">
        <v>148696</v>
      </c>
      <c r="M18" s="36">
        <v>187053</v>
      </c>
      <c r="N18" s="36">
        <v>193052</v>
      </c>
      <c r="O18" s="36">
        <v>179171</v>
      </c>
      <c r="P18" s="36">
        <v>181692</v>
      </c>
      <c r="Q18" s="36">
        <v>162542</v>
      </c>
      <c r="R18" s="36">
        <v>167142</v>
      </c>
      <c r="S18" s="36">
        <v>166712</v>
      </c>
      <c r="T18" s="36">
        <v>185864</v>
      </c>
      <c r="U18" s="36">
        <v>174013</v>
      </c>
      <c r="V18" s="36">
        <v>178838</v>
      </c>
      <c r="W18" s="36">
        <v>172141</v>
      </c>
      <c r="X18" s="36">
        <v>163035</v>
      </c>
      <c r="Y18" s="36">
        <v>160654</v>
      </c>
      <c r="Z18" s="36">
        <v>158013</v>
      </c>
      <c r="AA18" s="36">
        <v>156639</v>
      </c>
      <c r="AB18" s="36">
        <v>161775</v>
      </c>
      <c r="AC18" s="36">
        <v>154316</v>
      </c>
      <c r="AD18" s="36">
        <v>146495</v>
      </c>
      <c r="AE18" s="36">
        <v>149565</v>
      </c>
      <c r="AF18" s="36">
        <v>148658</v>
      </c>
      <c r="AG18" s="36">
        <v>147887</v>
      </c>
      <c r="AH18" s="36">
        <v>152467</v>
      </c>
      <c r="AI18" s="36">
        <v>151023</v>
      </c>
      <c r="AJ18" s="36">
        <v>151134</v>
      </c>
      <c r="AK18" s="36">
        <v>143651</v>
      </c>
      <c r="AL18" s="36">
        <v>145619</v>
      </c>
      <c r="AM18" s="36">
        <v>145846</v>
      </c>
      <c r="AN18" s="36">
        <v>150955</v>
      </c>
      <c r="AO18" s="36">
        <v>151095</v>
      </c>
      <c r="AP18" s="36">
        <v>155186</v>
      </c>
      <c r="AQ18" s="36">
        <v>153155</v>
      </c>
      <c r="AR18" s="36">
        <v>150637</v>
      </c>
      <c r="AS18" s="36">
        <v>147069</v>
      </c>
      <c r="AT18" s="36">
        <v>149519</v>
      </c>
      <c r="AU18" s="36">
        <v>147278</v>
      </c>
      <c r="AV18" s="36">
        <v>148249</v>
      </c>
      <c r="AW18" s="36">
        <v>139485</v>
      </c>
      <c r="AX18" s="36">
        <v>143896</v>
      </c>
      <c r="AY18" s="36">
        <v>145652</v>
      </c>
      <c r="AZ18" s="36">
        <v>160368</v>
      </c>
      <c r="BA18" s="36">
        <v>161364</v>
      </c>
      <c r="BB18" s="36">
        <v>163107</v>
      </c>
      <c r="BC18" s="36">
        <v>167220</v>
      </c>
      <c r="BD18" s="36">
        <v>168074</v>
      </c>
      <c r="BE18" s="36">
        <v>167257</v>
      </c>
      <c r="BF18" s="36">
        <v>167782</v>
      </c>
      <c r="BG18" s="36">
        <v>163974</v>
      </c>
      <c r="BH18" s="36">
        <v>170029</v>
      </c>
      <c r="BI18" s="36">
        <v>167379</v>
      </c>
      <c r="BJ18" s="36">
        <v>171992</v>
      </c>
      <c r="BK18" s="36">
        <v>184493</v>
      </c>
      <c r="BL18" s="36">
        <v>190824</v>
      </c>
      <c r="BM18" s="36">
        <v>192258</v>
      </c>
      <c r="BN18" s="36">
        <v>197159</v>
      </c>
      <c r="BO18" s="36">
        <v>197644</v>
      </c>
      <c r="BP18" s="36">
        <v>202218</v>
      </c>
      <c r="BQ18" s="36">
        <v>203146</v>
      </c>
      <c r="BR18" s="36">
        <v>202784</v>
      </c>
      <c r="BS18" s="36">
        <v>199544</v>
      </c>
      <c r="BT18" s="36">
        <v>198268</v>
      </c>
      <c r="BU18" s="36">
        <v>197510</v>
      </c>
      <c r="BV18" s="36">
        <v>198799</v>
      </c>
      <c r="BW18" s="36">
        <v>204464</v>
      </c>
      <c r="BX18" s="36">
        <v>211291</v>
      </c>
      <c r="BY18" s="36">
        <v>224920</v>
      </c>
      <c r="BZ18" s="36">
        <v>234007</v>
      </c>
      <c r="CA18" s="36">
        <v>231658</v>
      </c>
      <c r="CB18" s="36">
        <v>230214</v>
      </c>
      <c r="CC18" s="36">
        <v>221513</v>
      </c>
      <c r="CD18" s="36">
        <v>205817</v>
      </c>
      <c r="CE18" s="36">
        <v>184146</v>
      </c>
      <c r="CF18" s="36">
        <v>167887</v>
      </c>
      <c r="CG18" s="36">
        <v>163783</v>
      </c>
      <c r="CH18" s="36">
        <v>166789</v>
      </c>
      <c r="CI18" s="36">
        <v>173881</v>
      </c>
      <c r="CJ18" s="36">
        <v>160511</v>
      </c>
      <c r="CK18" s="36">
        <v>151360</v>
      </c>
      <c r="CL18" s="36">
        <v>154106</v>
      </c>
      <c r="CM18" s="36">
        <v>134312</v>
      </c>
      <c r="CN18" s="36">
        <v>110129</v>
      </c>
      <c r="CO18" s="36">
        <v>88042</v>
      </c>
      <c r="CP18" s="36">
        <v>66115</v>
      </c>
      <c r="CQ18" s="36">
        <v>56407</v>
      </c>
      <c r="CR18" s="36">
        <v>49637</v>
      </c>
      <c r="CS18" s="36">
        <v>42804</v>
      </c>
      <c r="CT18" s="36">
        <v>34944</v>
      </c>
      <c r="CU18" s="36">
        <v>27233</v>
      </c>
      <c r="CV18" s="36">
        <v>22734</v>
      </c>
      <c r="CW18" s="36">
        <v>18331</v>
      </c>
      <c r="CX18" s="36">
        <v>13391</v>
      </c>
      <c r="CY18" s="36">
        <v>3550</v>
      </c>
      <c r="CZ18" s="36">
        <v>141</v>
      </c>
      <c r="DA18" s="36">
        <v>132</v>
      </c>
      <c r="DB18" s="36">
        <v>132</v>
      </c>
      <c r="DC18" s="36">
        <v>131</v>
      </c>
      <c r="DD18" s="36">
        <v>131</v>
      </c>
      <c r="DE18" s="36">
        <v>113</v>
      </c>
      <c r="DF18" s="36">
        <v>63</v>
      </c>
      <c r="DG18" s="36"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c r="HG18" s="36" t="s">
        <v>65</v>
      </c>
    </row>
    <row r="19" spans="2:215" ht="12.75" customHeight="1">
      <c r="B19" s="12" t="s">
        <v>134</v>
      </c>
      <c r="C19" s="36">
        <v>35904</v>
      </c>
      <c r="D19" s="36">
        <v>34886</v>
      </c>
      <c r="E19" s="36">
        <v>44254</v>
      </c>
      <c r="F19" s="36">
        <v>40959</v>
      </c>
      <c r="G19" s="36">
        <v>29924</v>
      </c>
      <c r="H19" s="36">
        <v>25020</v>
      </c>
      <c r="I19" s="36">
        <v>30588</v>
      </c>
      <c r="J19" s="36">
        <v>19018</v>
      </c>
      <c r="K19" s="36">
        <v>28817</v>
      </c>
      <c r="L19" s="36">
        <v>34042</v>
      </c>
      <c r="M19" s="36">
        <v>31951</v>
      </c>
      <c r="N19" s="36">
        <v>32046</v>
      </c>
      <c r="O19" s="36">
        <v>25225</v>
      </c>
      <c r="P19" s="36">
        <v>17033</v>
      </c>
      <c r="Q19" s="36">
        <v>17606</v>
      </c>
      <c r="R19" s="36">
        <v>13733</v>
      </c>
      <c r="S19" s="36">
        <v>18625</v>
      </c>
      <c r="T19" s="36">
        <v>22605</v>
      </c>
      <c r="U19" s="36">
        <v>20963</v>
      </c>
      <c r="V19" s="36">
        <v>15989</v>
      </c>
      <c r="W19" s="36">
        <v>21403</v>
      </c>
      <c r="X19" s="36">
        <v>58966</v>
      </c>
      <c r="Y19" s="36">
        <v>63841</v>
      </c>
      <c r="Z19" s="36">
        <v>57350</v>
      </c>
      <c r="AA19" s="36">
        <v>45851</v>
      </c>
      <c r="AB19" s="36">
        <v>62198</v>
      </c>
      <c r="AC19" s="36">
        <v>59434</v>
      </c>
      <c r="AD19" s="36">
        <v>56045</v>
      </c>
      <c r="AE19" s="36">
        <v>72958</v>
      </c>
      <c r="AF19" s="36">
        <v>83331</v>
      </c>
      <c r="AG19" s="36">
        <v>115567</v>
      </c>
      <c r="AH19" s="36">
        <v>134190</v>
      </c>
      <c r="AI19" s="36">
        <v>143358</v>
      </c>
      <c r="AJ19" s="36">
        <v>154398</v>
      </c>
      <c r="AK19" s="36">
        <v>164579</v>
      </c>
      <c r="AL19" s="36">
        <v>190979</v>
      </c>
      <c r="AM19" s="36">
        <v>203741</v>
      </c>
      <c r="AN19" s="36">
        <v>211492</v>
      </c>
      <c r="AO19" s="36">
        <v>218815</v>
      </c>
      <c r="AP19" s="36">
        <v>201630</v>
      </c>
      <c r="AQ19" s="36">
        <v>201641</v>
      </c>
      <c r="AR19" s="36">
        <v>227675</v>
      </c>
      <c r="AS19" s="36">
        <v>248077</v>
      </c>
      <c r="AT19" s="36">
        <v>289237</v>
      </c>
      <c r="AU19" s="36">
        <v>278719</v>
      </c>
      <c r="AV19" s="36">
        <v>284749</v>
      </c>
      <c r="AW19" s="36">
        <v>260829</v>
      </c>
      <c r="AX19" s="36">
        <v>291101</v>
      </c>
      <c r="AY19" s="36">
        <v>297709</v>
      </c>
      <c r="AZ19" s="36">
        <v>324644</v>
      </c>
      <c r="BA19" s="36">
        <v>281816</v>
      </c>
      <c r="BB19" s="36">
        <v>308403</v>
      </c>
      <c r="BC19" s="36">
        <v>294173</v>
      </c>
      <c r="BD19" s="36">
        <v>330549</v>
      </c>
      <c r="BE19" s="36">
        <v>370313</v>
      </c>
      <c r="BF19" s="36">
        <v>401273</v>
      </c>
      <c r="BG19" s="36">
        <v>366190</v>
      </c>
      <c r="BH19" s="36">
        <v>394635</v>
      </c>
      <c r="BI19" s="36">
        <v>384178</v>
      </c>
      <c r="BJ19" s="36">
        <v>393851</v>
      </c>
      <c r="BK19" s="36">
        <v>412931</v>
      </c>
      <c r="BL19" s="36">
        <v>532624</v>
      </c>
      <c r="BM19" s="36">
        <v>612503</v>
      </c>
      <c r="BN19" s="36">
        <v>652198</v>
      </c>
      <c r="BO19" s="36">
        <v>675321</v>
      </c>
      <c r="BP19" s="36">
        <v>702644</v>
      </c>
      <c r="BQ19" s="36">
        <v>650795</v>
      </c>
      <c r="BR19" s="36">
        <v>675748</v>
      </c>
      <c r="BS19" s="36">
        <v>693143</v>
      </c>
      <c r="BT19" s="36">
        <v>657163</v>
      </c>
      <c r="BU19" s="36">
        <v>760035</v>
      </c>
      <c r="BV19" s="36">
        <v>665169</v>
      </c>
      <c r="BW19" s="36">
        <v>729911</v>
      </c>
      <c r="BX19" s="36">
        <v>705985</v>
      </c>
      <c r="BY19" s="36">
        <v>678351</v>
      </c>
      <c r="BZ19" s="36">
        <v>701223</v>
      </c>
      <c r="CA19" s="36">
        <v>701660</v>
      </c>
      <c r="CB19" s="36">
        <v>689386</v>
      </c>
      <c r="CC19" s="36">
        <v>718672</v>
      </c>
      <c r="CD19" s="36">
        <v>825655</v>
      </c>
      <c r="CE19" s="36">
        <v>781546</v>
      </c>
      <c r="CF19" s="36">
        <v>714422</v>
      </c>
      <c r="CG19" s="36">
        <v>748881</v>
      </c>
      <c r="CH19" s="36">
        <v>792104</v>
      </c>
      <c r="CI19" s="36">
        <v>698699</v>
      </c>
      <c r="CJ19" s="36">
        <v>652009</v>
      </c>
      <c r="CK19" s="36">
        <v>573052</v>
      </c>
      <c r="CL19" s="36">
        <v>526098</v>
      </c>
      <c r="CM19" s="36">
        <v>507049</v>
      </c>
      <c r="CN19" s="36">
        <v>497161</v>
      </c>
      <c r="CO19" s="36">
        <v>436750</v>
      </c>
      <c r="CP19" s="36">
        <v>320099</v>
      </c>
      <c r="CQ19" s="36">
        <v>268473</v>
      </c>
      <c r="CR19" s="36">
        <v>183414</v>
      </c>
      <c r="CS19" s="36">
        <v>179661</v>
      </c>
      <c r="CT19" s="36">
        <v>147926</v>
      </c>
      <c r="CU19" s="36">
        <v>152033</v>
      </c>
      <c r="CV19" s="36">
        <v>163129</v>
      </c>
      <c r="CW19" s="36">
        <v>121925</v>
      </c>
      <c r="CX19" s="36">
        <v>117094</v>
      </c>
      <c r="CY19" s="36">
        <v>2367</v>
      </c>
      <c r="CZ19" s="36">
        <v>1759</v>
      </c>
      <c r="DA19" s="36">
        <v>33</v>
      </c>
      <c r="DB19" s="36">
        <v>0</v>
      </c>
      <c r="DC19" s="36">
        <v>0</v>
      </c>
      <c r="DD19" s="36">
        <v>0</v>
      </c>
      <c r="DE19" s="36">
        <v>0</v>
      </c>
      <c r="DF19" s="36">
        <v>0</v>
      </c>
      <c r="DG19" s="36">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
        <v>65</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c r="HG19" s="36" t="s">
        <v>65</v>
      </c>
    </row>
    <row r="20" spans="2:215" ht="12.75" customHeight="1">
      <c r="B20" s="12" t="s">
        <v>72</v>
      </c>
      <c r="C20" s="36">
        <v>186747</v>
      </c>
      <c r="D20" s="36">
        <v>183270</v>
      </c>
      <c r="E20" s="36">
        <v>183464</v>
      </c>
      <c r="F20" s="36">
        <v>186005</v>
      </c>
      <c r="G20" s="36">
        <v>181512</v>
      </c>
      <c r="H20" s="36">
        <v>187318</v>
      </c>
      <c r="I20" s="36">
        <v>179478</v>
      </c>
      <c r="J20" s="36">
        <v>174725</v>
      </c>
      <c r="K20" s="36">
        <v>175077</v>
      </c>
      <c r="L20" s="36">
        <v>190281</v>
      </c>
      <c r="M20" s="36">
        <v>181566</v>
      </c>
      <c r="N20" s="36">
        <v>169990</v>
      </c>
      <c r="O20" s="36">
        <v>160578</v>
      </c>
      <c r="P20" s="36">
        <v>149863</v>
      </c>
      <c r="Q20" s="36">
        <v>150342</v>
      </c>
      <c r="R20" s="36">
        <v>159820</v>
      </c>
      <c r="S20" s="36">
        <v>155403</v>
      </c>
      <c r="T20" s="36">
        <v>157822</v>
      </c>
      <c r="U20" s="36">
        <v>147304</v>
      </c>
      <c r="V20" s="36">
        <v>135685</v>
      </c>
      <c r="W20" s="36">
        <v>132878</v>
      </c>
      <c r="X20" s="36">
        <v>125032</v>
      </c>
      <c r="Y20" s="36">
        <v>116186</v>
      </c>
      <c r="Z20" s="36">
        <v>123989</v>
      </c>
      <c r="AA20" s="36">
        <v>124087</v>
      </c>
      <c r="AB20" s="36">
        <v>127875</v>
      </c>
      <c r="AC20" s="36">
        <v>121085</v>
      </c>
      <c r="AD20" s="36">
        <v>117886</v>
      </c>
      <c r="AE20" s="36">
        <v>114894</v>
      </c>
      <c r="AF20" s="36">
        <v>110160</v>
      </c>
      <c r="AG20" s="36">
        <v>108264</v>
      </c>
      <c r="AH20" s="36">
        <v>112918</v>
      </c>
      <c r="AI20" s="36">
        <v>106486</v>
      </c>
      <c r="AJ20" s="36">
        <v>109735</v>
      </c>
      <c r="AK20" s="36">
        <v>107538</v>
      </c>
      <c r="AL20" s="36">
        <v>102662</v>
      </c>
      <c r="AM20" s="36">
        <v>106182</v>
      </c>
      <c r="AN20" s="36">
        <v>104557</v>
      </c>
      <c r="AO20" s="36">
        <v>108539</v>
      </c>
      <c r="AP20" s="36">
        <v>105830</v>
      </c>
      <c r="AQ20" s="36">
        <v>106044</v>
      </c>
      <c r="AR20" s="36">
        <v>112130</v>
      </c>
      <c r="AS20" s="36">
        <v>112520</v>
      </c>
      <c r="AT20" s="36">
        <v>112360</v>
      </c>
      <c r="AU20" s="36">
        <v>110702</v>
      </c>
      <c r="AV20" s="36">
        <v>112915</v>
      </c>
      <c r="AW20" s="36">
        <v>118948</v>
      </c>
      <c r="AX20" s="36">
        <v>118221</v>
      </c>
      <c r="AY20" s="36">
        <v>123364</v>
      </c>
      <c r="AZ20" s="36">
        <v>127449</v>
      </c>
      <c r="BA20" s="36">
        <v>125860</v>
      </c>
      <c r="BB20" s="36">
        <v>127098</v>
      </c>
      <c r="BC20" s="36">
        <v>122296</v>
      </c>
      <c r="BD20" s="36">
        <v>130165</v>
      </c>
      <c r="BE20" s="36">
        <v>139343</v>
      </c>
      <c r="BF20" s="36">
        <v>137427</v>
      </c>
      <c r="BG20" s="36">
        <v>142813</v>
      </c>
      <c r="BH20" s="36">
        <v>163966</v>
      </c>
      <c r="BI20" s="36">
        <v>154717</v>
      </c>
      <c r="BJ20" s="36">
        <v>147625</v>
      </c>
      <c r="BK20" s="36">
        <v>146061</v>
      </c>
      <c r="BL20" s="36">
        <v>146944</v>
      </c>
      <c r="BM20" s="36">
        <v>146078</v>
      </c>
      <c r="BN20" s="36">
        <v>142283</v>
      </c>
      <c r="BO20" s="36">
        <v>136637</v>
      </c>
      <c r="BP20" s="36">
        <v>139290</v>
      </c>
      <c r="BQ20" s="36">
        <v>137655</v>
      </c>
      <c r="BR20" s="36">
        <v>141144</v>
      </c>
      <c r="BS20" s="36">
        <v>143728</v>
      </c>
      <c r="BT20" s="36">
        <v>152198</v>
      </c>
      <c r="BU20" s="36">
        <v>159030</v>
      </c>
      <c r="BV20" s="36">
        <v>166040</v>
      </c>
      <c r="BW20" s="36">
        <v>174098</v>
      </c>
      <c r="BX20" s="36">
        <v>197244</v>
      </c>
      <c r="BY20" s="36">
        <v>215740</v>
      </c>
      <c r="BZ20" s="36">
        <v>224418</v>
      </c>
      <c r="CA20" s="36">
        <v>229251</v>
      </c>
      <c r="CB20" s="36">
        <v>280600</v>
      </c>
      <c r="CC20" s="36">
        <v>291712</v>
      </c>
      <c r="CD20" s="36">
        <v>332715</v>
      </c>
      <c r="CE20" s="36">
        <v>334402</v>
      </c>
      <c r="CF20" s="36">
        <v>386110</v>
      </c>
      <c r="CG20" s="36">
        <v>410065</v>
      </c>
      <c r="CH20" s="36">
        <v>416925</v>
      </c>
      <c r="CI20" s="36">
        <v>412631</v>
      </c>
      <c r="CJ20" s="36">
        <v>419165</v>
      </c>
      <c r="CK20" s="36">
        <v>419559</v>
      </c>
      <c r="CL20" s="36">
        <v>426015</v>
      </c>
      <c r="CM20" s="36">
        <v>433442</v>
      </c>
      <c r="CN20" s="36">
        <v>438408</v>
      </c>
      <c r="CO20" s="36">
        <v>484697</v>
      </c>
      <c r="CP20" s="36">
        <v>504306</v>
      </c>
      <c r="CQ20" s="36">
        <v>480319</v>
      </c>
      <c r="CR20" s="36">
        <v>482305</v>
      </c>
      <c r="CS20" s="36">
        <v>480666</v>
      </c>
      <c r="CT20" s="36">
        <v>487030</v>
      </c>
      <c r="CU20" s="36">
        <v>489931</v>
      </c>
      <c r="CV20" s="36">
        <v>497474</v>
      </c>
      <c r="CW20" s="36">
        <v>523695</v>
      </c>
      <c r="CX20" s="36">
        <v>530321</v>
      </c>
      <c r="CY20" s="36">
        <v>525261</v>
      </c>
      <c r="CZ20" s="36">
        <v>534997</v>
      </c>
      <c r="DA20" s="36">
        <v>530225</v>
      </c>
      <c r="DB20" s="36">
        <v>523268</v>
      </c>
      <c r="DC20" s="36">
        <v>517082</v>
      </c>
      <c r="DD20" s="36">
        <v>519446</v>
      </c>
      <c r="DE20" s="36">
        <v>526417</v>
      </c>
      <c r="DF20" s="36">
        <v>551270</v>
      </c>
      <c r="DG20" s="36">
        <v>544826</v>
      </c>
      <c r="DH20" s="36">
        <v>572367</v>
      </c>
      <c r="DI20" s="36">
        <v>577741</v>
      </c>
      <c r="DJ20" s="36">
        <v>591343</v>
      </c>
      <c r="DK20" s="36">
        <v>583989</v>
      </c>
      <c r="DL20" s="36">
        <v>574975</v>
      </c>
      <c r="DM20" s="36">
        <v>591966</v>
      </c>
      <c r="DN20" s="36">
        <v>604495.88375799998</v>
      </c>
      <c r="DO20" s="36">
        <v>610179.47990399995</v>
      </c>
      <c r="DP20" s="36">
        <v>607601.28981999995</v>
      </c>
      <c r="DQ20" s="36">
        <v>612981.45760600001</v>
      </c>
      <c r="DR20" s="36">
        <v>647739.44171499996</v>
      </c>
      <c r="DS20" s="36">
        <v>703296.81456099998</v>
      </c>
      <c r="DT20" s="36">
        <v>667998.72627900005</v>
      </c>
      <c r="DU20" s="36">
        <v>647040.10528400005</v>
      </c>
      <c r="DV20" s="36">
        <v>679036.28533800005</v>
      </c>
      <c r="DW20" s="36">
        <v>676718.45667099999</v>
      </c>
      <c r="DX20" s="36">
        <v>691774.16961300001</v>
      </c>
      <c r="DY20" s="36">
        <v>712153.15077800001</v>
      </c>
      <c r="DZ20" s="36">
        <v>712563.36095500004</v>
      </c>
      <c r="EA20" s="36">
        <v>683607.85789700004</v>
      </c>
      <c r="EB20" s="36">
        <v>690575.40190900001</v>
      </c>
      <c r="EC20" s="36">
        <v>686219.37234</v>
      </c>
      <c r="ED20" s="36">
        <v>715305.93561399996</v>
      </c>
      <c r="EE20" s="36">
        <v>752087.71983700001</v>
      </c>
      <c r="EF20" s="36">
        <v>732899.78230700002</v>
      </c>
      <c r="EG20" s="36">
        <v>750418.03233099997</v>
      </c>
      <c r="EH20" s="36">
        <v>735713.50991100003</v>
      </c>
      <c r="EI20" s="36">
        <v>723833.808555</v>
      </c>
      <c r="EJ20" s="36">
        <v>730513.01159200002</v>
      </c>
      <c r="EK20" s="36">
        <v>743064.78448799998</v>
      </c>
      <c r="EL20" s="36">
        <v>764205.45078399999</v>
      </c>
      <c r="EM20" s="36">
        <v>762449.19146999996</v>
      </c>
      <c r="EN20" s="36">
        <v>785125.35039399995</v>
      </c>
      <c r="EO20" s="36">
        <v>799072.42230800004</v>
      </c>
      <c r="EP20" s="36">
        <v>797376.37885199999</v>
      </c>
      <c r="EQ20" s="36">
        <v>814119.31163699995</v>
      </c>
      <c r="ER20" s="36">
        <v>824136.42248399998</v>
      </c>
      <c r="ES20" s="36">
        <v>815507.33724400005</v>
      </c>
      <c r="ET20" s="36">
        <v>799184.42143400002</v>
      </c>
      <c r="EU20" s="36">
        <v>791347.07429699996</v>
      </c>
      <c r="EV20" s="36">
        <v>750435.63949199999</v>
      </c>
      <c r="EW20" s="36">
        <v>690146.62565499998</v>
      </c>
      <c r="EX20" s="36">
        <v>685170.10707599996</v>
      </c>
      <c r="EY20" s="36">
        <v>692357.81281300006</v>
      </c>
      <c r="EZ20" s="36">
        <v>652164.44334200001</v>
      </c>
      <c r="FA20" s="36">
        <v>657868.43822200003</v>
      </c>
      <c r="FB20" s="36">
        <v>685939.28949800006</v>
      </c>
      <c r="FC20" s="36">
        <v>681889.87907799997</v>
      </c>
      <c r="FD20" s="36">
        <v>695057.93937899999</v>
      </c>
      <c r="FE20" s="36">
        <v>673405.65462699998</v>
      </c>
      <c r="FF20" s="36">
        <v>645678.48265599995</v>
      </c>
      <c r="FG20" s="36">
        <v>645551.09097899997</v>
      </c>
      <c r="FH20" s="36">
        <v>594662.62765100005</v>
      </c>
      <c r="FI20" s="36">
        <v>559074.15089499997</v>
      </c>
      <c r="FJ20" s="36">
        <v>549261.41664499999</v>
      </c>
      <c r="FK20" s="36">
        <v>556057.93527500005</v>
      </c>
      <c r="FL20" s="36">
        <v>512623.233587</v>
      </c>
      <c r="FM20" s="36">
        <v>506856.79427299998</v>
      </c>
      <c r="FN20" s="36">
        <v>518994.842481</v>
      </c>
      <c r="FO20" s="36">
        <v>575168.70316999999</v>
      </c>
      <c r="FP20" s="36">
        <v>568644.71805300005</v>
      </c>
      <c r="FQ20" s="36">
        <v>583589.12271000003</v>
      </c>
      <c r="FR20" s="36">
        <v>629232.21926599997</v>
      </c>
      <c r="FS20" s="36">
        <v>657405.17055399995</v>
      </c>
      <c r="FT20" s="36">
        <v>686048.497737</v>
      </c>
      <c r="FU20" s="36">
        <v>659174.40006200003</v>
      </c>
      <c r="FV20" s="36">
        <v>675446.18225900002</v>
      </c>
      <c r="FW20" s="36">
        <v>682162.61393200001</v>
      </c>
      <c r="FX20" s="36">
        <v>721794.85294300003</v>
      </c>
      <c r="FY20" s="36">
        <v>731485.80612800003</v>
      </c>
      <c r="FZ20" s="36">
        <v>787894.55721799994</v>
      </c>
      <c r="GA20" s="36">
        <v>784011.92159100005</v>
      </c>
      <c r="GB20" s="36">
        <v>762001.52425100002</v>
      </c>
      <c r="GC20" s="36">
        <v>778833.74741299998</v>
      </c>
      <c r="GD20" s="36">
        <v>797828.53375099995</v>
      </c>
      <c r="GE20" s="36">
        <v>861267.00830099999</v>
      </c>
      <c r="GF20" s="36">
        <v>778662.03973399999</v>
      </c>
      <c r="GG20" s="36">
        <v>740702.69494900003</v>
      </c>
      <c r="GH20" s="36">
        <v>751705.29393000004</v>
      </c>
      <c r="GI20" s="36">
        <v>740695.64016399998</v>
      </c>
      <c r="GJ20" s="36">
        <v>755753.28437500005</v>
      </c>
      <c r="GK20" s="36">
        <v>771341.92213900003</v>
      </c>
      <c r="GL20" s="36">
        <v>786123.673021</v>
      </c>
      <c r="GM20" s="36">
        <v>820680.90058699995</v>
      </c>
      <c r="GN20" s="36">
        <v>744855.69848400005</v>
      </c>
      <c r="GO20" s="36">
        <v>793653.51349899999</v>
      </c>
      <c r="GP20" s="36">
        <v>763535.03159599996</v>
      </c>
      <c r="GQ20" s="36">
        <v>725214.895946</v>
      </c>
      <c r="GR20" s="36">
        <v>731206.016649</v>
      </c>
      <c r="GS20" s="36">
        <v>750648.39428999997</v>
      </c>
      <c r="GT20" s="36">
        <v>784593.46618999995</v>
      </c>
      <c r="GU20" s="36">
        <v>759699.36029400001</v>
      </c>
      <c r="GV20" s="36">
        <v>782436.46962400002</v>
      </c>
      <c r="GW20" s="36">
        <v>758811.70656199998</v>
      </c>
      <c r="GX20" s="36">
        <v>797988.31488700002</v>
      </c>
      <c r="GY20" s="36">
        <v>824769.47808200005</v>
      </c>
      <c r="GZ20" s="36">
        <v>829267.35005300003</v>
      </c>
      <c r="HA20" s="36">
        <v>832237.34034999995</v>
      </c>
      <c r="HB20" s="36">
        <v>875406.37267800001</v>
      </c>
      <c r="HC20" s="36">
        <v>929971.95440000005</v>
      </c>
      <c r="HD20" s="36">
        <v>958271.86797000002</v>
      </c>
      <c r="HE20" s="36">
        <v>945824.22931600001</v>
      </c>
      <c r="HF20" s="36">
        <v>924902.53322300001</v>
      </c>
      <c r="HG20" s="36">
        <v>901889.30712100002</v>
      </c>
    </row>
    <row r="21" spans="2:215" ht="12.75" customHeight="1">
      <c r="B21" s="12" t="s">
        <v>73</v>
      </c>
      <c r="C21" s="36">
        <v>8224873</v>
      </c>
      <c r="D21" s="36">
        <v>8530297</v>
      </c>
      <c r="E21" s="36">
        <v>8599743</v>
      </c>
      <c r="F21" s="36">
        <v>8646829</v>
      </c>
      <c r="G21" s="36">
        <v>8602556</v>
      </c>
      <c r="H21" s="36">
        <v>8684121</v>
      </c>
      <c r="I21" s="36">
        <v>8691810</v>
      </c>
      <c r="J21" s="36">
        <v>8625869</v>
      </c>
      <c r="K21" s="36">
        <v>8838079</v>
      </c>
      <c r="L21" s="36">
        <v>9271654</v>
      </c>
      <c r="M21" s="36">
        <v>9553152</v>
      </c>
      <c r="N21" s="36">
        <v>9892828</v>
      </c>
      <c r="O21" s="36">
        <v>9899091</v>
      </c>
      <c r="P21" s="36">
        <v>9585515</v>
      </c>
      <c r="Q21" s="36">
        <v>9115915</v>
      </c>
      <c r="R21" s="36">
        <v>9588125</v>
      </c>
      <c r="S21" s="36">
        <v>9228898</v>
      </c>
      <c r="T21" s="36">
        <v>8958456</v>
      </c>
      <c r="U21" s="36">
        <v>8829604</v>
      </c>
      <c r="V21" s="36">
        <v>8671377</v>
      </c>
      <c r="W21" s="36">
        <v>8470433</v>
      </c>
      <c r="X21" s="36">
        <v>8579310</v>
      </c>
      <c r="Y21" s="36">
        <v>8252437</v>
      </c>
      <c r="Z21" s="36">
        <v>8148874</v>
      </c>
      <c r="AA21" s="36">
        <v>8203874</v>
      </c>
      <c r="AB21" s="36">
        <v>8409055</v>
      </c>
      <c r="AC21" s="36">
        <v>7885849</v>
      </c>
      <c r="AD21" s="36">
        <v>8254556</v>
      </c>
      <c r="AE21" s="36">
        <v>8248965</v>
      </c>
      <c r="AF21" s="36">
        <v>8139242</v>
      </c>
      <c r="AG21" s="36">
        <v>8254991</v>
      </c>
      <c r="AH21" s="36">
        <v>8199038</v>
      </c>
      <c r="AI21" s="36">
        <v>8341036</v>
      </c>
      <c r="AJ21" s="36">
        <v>8509068</v>
      </c>
      <c r="AK21" s="36">
        <v>8747854</v>
      </c>
      <c r="AL21" s="36">
        <v>8695809</v>
      </c>
      <c r="AM21" s="36">
        <v>8890179</v>
      </c>
      <c r="AN21" s="36">
        <v>9100234</v>
      </c>
      <c r="AO21" s="36">
        <v>9303660</v>
      </c>
      <c r="AP21" s="36">
        <v>9758275</v>
      </c>
      <c r="AQ21" s="36">
        <v>10190149</v>
      </c>
      <c r="AR21" s="36">
        <v>10125897</v>
      </c>
      <c r="AS21" s="36">
        <v>10095826</v>
      </c>
      <c r="AT21" s="36">
        <v>10306505</v>
      </c>
      <c r="AU21" s="36">
        <v>10487361</v>
      </c>
      <c r="AV21" s="36">
        <v>10505758</v>
      </c>
      <c r="AW21" s="36">
        <v>10734415</v>
      </c>
      <c r="AX21" s="36">
        <v>10346968</v>
      </c>
      <c r="AY21" s="36">
        <v>10307557</v>
      </c>
      <c r="AZ21" s="36">
        <v>10092966</v>
      </c>
      <c r="BA21" s="36">
        <v>10206175</v>
      </c>
      <c r="BB21" s="36">
        <v>10915881</v>
      </c>
      <c r="BC21" s="36">
        <v>10779598</v>
      </c>
      <c r="BD21" s="36">
        <v>11480957</v>
      </c>
      <c r="BE21" s="36">
        <v>11258040</v>
      </c>
      <c r="BF21" s="36">
        <v>11054387</v>
      </c>
      <c r="BG21" s="36">
        <v>10722773</v>
      </c>
      <c r="BH21" s="36">
        <v>11035992</v>
      </c>
      <c r="BI21" s="36">
        <v>11235461</v>
      </c>
      <c r="BJ21" s="36">
        <v>10536299</v>
      </c>
      <c r="BK21" s="36">
        <v>10814951</v>
      </c>
      <c r="BL21" s="36">
        <v>10647775</v>
      </c>
      <c r="BM21" s="36">
        <v>10531112</v>
      </c>
      <c r="BN21" s="36">
        <v>10875455</v>
      </c>
      <c r="BO21" s="36">
        <v>10733049</v>
      </c>
      <c r="BP21" s="36">
        <v>10790683</v>
      </c>
      <c r="BQ21" s="36">
        <v>10886253</v>
      </c>
      <c r="BR21" s="36">
        <v>10984799</v>
      </c>
      <c r="BS21" s="36">
        <v>10985097</v>
      </c>
      <c r="BT21" s="36">
        <v>11021715</v>
      </c>
      <c r="BU21" s="36">
        <v>10878906</v>
      </c>
      <c r="BV21" s="36">
        <v>10707502</v>
      </c>
      <c r="BW21" s="36">
        <v>10958835</v>
      </c>
      <c r="BX21" s="36">
        <v>10678474</v>
      </c>
      <c r="BY21" s="36">
        <v>10517314</v>
      </c>
      <c r="BZ21" s="36">
        <v>9982894</v>
      </c>
      <c r="CA21" s="36">
        <v>9990859</v>
      </c>
      <c r="CB21" s="36">
        <v>9845259</v>
      </c>
      <c r="CC21" s="36">
        <v>10302867</v>
      </c>
      <c r="CD21" s="36">
        <v>10650565</v>
      </c>
      <c r="CE21" s="36">
        <v>10925550</v>
      </c>
      <c r="CF21" s="36">
        <v>11683587</v>
      </c>
      <c r="CG21" s="36">
        <v>11966564</v>
      </c>
      <c r="CH21" s="36">
        <v>11120454</v>
      </c>
      <c r="CI21" s="36">
        <v>11267373</v>
      </c>
      <c r="CJ21" s="36">
        <v>11446203</v>
      </c>
      <c r="CK21" s="36">
        <v>12256893</v>
      </c>
      <c r="CL21" s="36">
        <v>12492519</v>
      </c>
      <c r="CM21" s="36">
        <v>12657789</v>
      </c>
      <c r="CN21" s="36">
        <v>13145416</v>
      </c>
      <c r="CO21" s="36">
        <v>13679044</v>
      </c>
      <c r="CP21" s="36">
        <v>13729408</v>
      </c>
      <c r="CQ21" s="36">
        <v>13680453</v>
      </c>
      <c r="CR21" s="36">
        <v>13782100</v>
      </c>
      <c r="CS21" s="36">
        <v>13381603</v>
      </c>
      <c r="CT21" s="36">
        <v>13473409</v>
      </c>
      <c r="CU21" s="36">
        <v>13338493</v>
      </c>
      <c r="CV21" s="36">
        <v>13575216</v>
      </c>
      <c r="CW21" s="36">
        <v>14289152</v>
      </c>
      <c r="CX21" s="36">
        <v>14138673</v>
      </c>
      <c r="CY21" s="36">
        <v>14682000</v>
      </c>
      <c r="CZ21" s="36">
        <v>15164133</v>
      </c>
      <c r="DA21" s="36">
        <v>15003529</v>
      </c>
      <c r="DB21" s="36">
        <v>15382810</v>
      </c>
      <c r="DC21" s="36">
        <v>16131236</v>
      </c>
      <c r="DD21" s="36">
        <v>16303630</v>
      </c>
      <c r="DE21" s="36">
        <v>16123544</v>
      </c>
      <c r="DF21" s="36">
        <v>16168331</v>
      </c>
      <c r="DG21" s="36">
        <v>16295543</v>
      </c>
      <c r="DH21" s="36">
        <v>16131338</v>
      </c>
      <c r="DI21" s="36">
        <v>15879982</v>
      </c>
      <c r="DJ21" s="36">
        <v>15736237</v>
      </c>
      <c r="DK21" s="36">
        <v>15553564</v>
      </c>
      <c r="DL21" s="36">
        <v>15316659</v>
      </c>
      <c r="DM21" s="36">
        <v>15830584</v>
      </c>
      <c r="DN21" s="36">
        <v>16040938.128373001</v>
      </c>
      <c r="DO21" s="36">
        <v>15994059.299848</v>
      </c>
      <c r="DP21" s="36">
        <v>15811579.385352001</v>
      </c>
      <c r="DQ21" s="36">
        <v>15836621.642887</v>
      </c>
      <c r="DR21" s="36">
        <v>15268745.758938</v>
      </c>
      <c r="DS21" s="36">
        <v>15352626.760071</v>
      </c>
      <c r="DT21" s="36">
        <v>15538664.701026</v>
      </c>
      <c r="DU21" s="36">
        <v>15687238.988032</v>
      </c>
      <c r="DV21" s="36">
        <v>15934871.362489</v>
      </c>
      <c r="DW21" s="36">
        <v>16607497.647552</v>
      </c>
      <c r="DX21" s="36">
        <v>16435347.944203001</v>
      </c>
      <c r="DY21" s="36">
        <v>17085735.602341</v>
      </c>
      <c r="DZ21" s="36">
        <v>17538102.983013</v>
      </c>
      <c r="EA21" s="36">
        <v>17288193.594528001</v>
      </c>
      <c r="EB21" s="36">
        <v>17397486.284729999</v>
      </c>
      <c r="EC21" s="36">
        <v>17502819.713125002</v>
      </c>
      <c r="ED21" s="36">
        <v>17639244.488487002</v>
      </c>
      <c r="EE21" s="36">
        <v>17753412.967135999</v>
      </c>
      <c r="EF21" s="36">
        <v>17487969.782857001</v>
      </c>
      <c r="EG21" s="36">
        <v>17604978.410762001</v>
      </c>
      <c r="EH21" s="36">
        <v>17948949.126194</v>
      </c>
      <c r="EI21" s="36">
        <v>18382001.654879998</v>
      </c>
      <c r="EJ21" s="36">
        <v>18376425.856538001</v>
      </c>
      <c r="EK21" s="36">
        <v>18167339.079505</v>
      </c>
      <c r="EL21" s="36">
        <v>18560262.444541</v>
      </c>
      <c r="EM21" s="36">
        <v>18545197.691902</v>
      </c>
      <c r="EN21" s="36">
        <v>18483837.376545999</v>
      </c>
      <c r="EO21" s="36">
        <v>18784297.104742002</v>
      </c>
      <c r="EP21" s="36">
        <v>18297138.044631001</v>
      </c>
      <c r="EQ21" s="36">
        <v>18060550.699898001</v>
      </c>
      <c r="ER21" s="36">
        <v>17937424.061303001</v>
      </c>
      <c r="ES21" s="36">
        <v>18245291.931653</v>
      </c>
      <c r="ET21" s="36">
        <v>17356986.767042998</v>
      </c>
      <c r="EU21" s="36">
        <v>17603517.057709001</v>
      </c>
      <c r="EV21" s="36">
        <v>17064152.269939002</v>
      </c>
      <c r="EW21" s="36">
        <v>16326304.834197</v>
      </c>
      <c r="EX21" s="36">
        <v>15737452.373419</v>
      </c>
      <c r="EY21" s="36">
        <v>14828229.431129999</v>
      </c>
      <c r="EZ21" s="36">
        <v>14523501.505448001</v>
      </c>
      <c r="FA21" s="36">
        <v>14457058.140806001</v>
      </c>
      <c r="FB21" s="36">
        <v>14119136.851483</v>
      </c>
      <c r="FC21" s="36">
        <v>13906178.668106999</v>
      </c>
      <c r="FD21" s="36">
        <v>14132670.669049</v>
      </c>
      <c r="FE21" s="36">
        <v>13686147.436597999</v>
      </c>
      <c r="FF21" s="36">
        <v>13792352.307429001</v>
      </c>
      <c r="FG21" s="36">
        <v>13232197.661328999</v>
      </c>
      <c r="FH21" s="36">
        <v>13787562.838493001</v>
      </c>
      <c r="FI21" s="36">
        <v>13158463.411389001</v>
      </c>
      <c r="FJ21" s="36">
        <v>12589134.654781001</v>
      </c>
      <c r="FK21" s="36">
        <v>12671129.973319</v>
      </c>
      <c r="FL21" s="36">
        <v>12220022.345198</v>
      </c>
      <c r="FM21" s="36">
        <v>12097037.285553001</v>
      </c>
      <c r="FN21" s="36">
        <v>11464792.9351</v>
      </c>
      <c r="FO21" s="36">
        <v>10893993.005009999</v>
      </c>
      <c r="FP21" s="36">
        <v>10999835.295867</v>
      </c>
      <c r="FQ21" s="36">
        <v>11397599.617915999</v>
      </c>
      <c r="FR21" s="36">
        <v>11671335.020935999</v>
      </c>
      <c r="FS21" s="36">
        <v>13083350.413796</v>
      </c>
      <c r="FT21" s="36">
        <v>13796521.088888999</v>
      </c>
      <c r="FU21" s="36">
        <v>14611529.271145999</v>
      </c>
      <c r="FV21" s="36">
        <v>14902466.68015</v>
      </c>
      <c r="FW21" s="36">
        <v>14806830.231438</v>
      </c>
      <c r="FX21" s="36">
        <v>15142292.809184</v>
      </c>
      <c r="FY21" s="36">
        <v>15489615.556844</v>
      </c>
      <c r="FZ21" s="36">
        <v>15605481.322279001</v>
      </c>
      <c r="GA21" s="36">
        <v>15936885.605696</v>
      </c>
      <c r="GB21" s="36">
        <v>15891346.480482999</v>
      </c>
      <c r="GC21" s="36">
        <v>16835409.050340001</v>
      </c>
      <c r="GD21" s="36">
        <v>16223336.10565</v>
      </c>
      <c r="GE21" s="36">
        <v>16697129.361365</v>
      </c>
      <c r="GF21" s="36">
        <v>17156522.820264999</v>
      </c>
      <c r="GG21" s="36">
        <v>17242301.764991999</v>
      </c>
      <c r="GH21" s="36">
        <v>17546837.196538001</v>
      </c>
      <c r="GI21" s="36">
        <v>17416681.756177999</v>
      </c>
      <c r="GJ21" s="36">
        <v>17082768.373590998</v>
      </c>
      <c r="GK21" s="36">
        <v>17813046.042289998</v>
      </c>
      <c r="GL21" s="36">
        <v>18016924.77541</v>
      </c>
      <c r="GM21" s="36">
        <v>18284663.915706001</v>
      </c>
      <c r="GN21" s="36">
        <v>17924830.093373999</v>
      </c>
      <c r="GO21" s="36">
        <v>17892161.664253999</v>
      </c>
      <c r="GP21" s="36">
        <v>17413952.841761999</v>
      </c>
      <c r="GQ21" s="36">
        <v>18503905.296018999</v>
      </c>
      <c r="GR21" s="36">
        <v>18163937.978666</v>
      </c>
      <c r="GS21" s="36">
        <v>18778098.959656999</v>
      </c>
      <c r="GT21" s="36">
        <v>18838870.873406</v>
      </c>
      <c r="GU21" s="36">
        <v>18438236.893155001</v>
      </c>
      <c r="GV21" s="36">
        <v>18289088.204735</v>
      </c>
      <c r="GW21" s="36">
        <v>18069200.321798</v>
      </c>
      <c r="GX21" s="36">
        <v>18038129.139318001</v>
      </c>
      <c r="GY21" s="36">
        <v>18054655.844124999</v>
      </c>
      <c r="GZ21" s="36">
        <v>18021525.316789001</v>
      </c>
      <c r="HA21" s="36">
        <v>17786486.004404001</v>
      </c>
      <c r="HB21" s="36">
        <v>18162392.665995002</v>
      </c>
      <c r="HC21" s="36">
        <v>18186574.953947999</v>
      </c>
      <c r="HD21" s="36">
        <v>17584232.041903</v>
      </c>
      <c r="HE21" s="36">
        <v>17897218.948624998</v>
      </c>
      <c r="HF21" s="36">
        <v>17396656.439461</v>
      </c>
      <c r="HG21" s="36">
        <v>17240205.208799001</v>
      </c>
    </row>
    <row r="22" spans="2:215" ht="12.75" customHeight="1">
      <c r="B22" s="12" t="s">
        <v>74</v>
      </c>
      <c r="C22" s="36">
        <v>1461172</v>
      </c>
      <c r="D22" s="36">
        <v>1447644</v>
      </c>
      <c r="E22" s="36">
        <v>1479047</v>
      </c>
      <c r="F22" s="36">
        <v>1461259</v>
      </c>
      <c r="G22" s="36">
        <v>1417317</v>
      </c>
      <c r="H22" s="36">
        <v>1477414</v>
      </c>
      <c r="I22" s="36">
        <v>1474522</v>
      </c>
      <c r="J22" s="36">
        <v>1513483</v>
      </c>
      <c r="K22" s="36">
        <v>1662243</v>
      </c>
      <c r="L22" s="36">
        <v>1698861</v>
      </c>
      <c r="M22" s="36">
        <v>1661169</v>
      </c>
      <c r="N22" s="36">
        <v>1791053</v>
      </c>
      <c r="O22" s="36">
        <v>1780063</v>
      </c>
      <c r="P22" s="36">
        <v>1786266</v>
      </c>
      <c r="Q22" s="36">
        <v>1714978</v>
      </c>
      <c r="R22" s="36">
        <v>1731080</v>
      </c>
      <c r="S22" s="36">
        <v>1667084</v>
      </c>
      <c r="T22" s="36">
        <v>1649567</v>
      </c>
      <c r="U22" s="36">
        <v>1747151</v>
      </c>
      <c r="V22" s="36">
        <v>1814769</v>
      </c>
      <c r="W22" s="36">
        <v>1720245</v>
      </c>
      <c r="X22" s="36">
        <v>1734073</v>
      </c>
      <c r="Y22" s="36">
        <v>1659860</v>
      </c>
      <c r="Z22" s="36">
        <v>1829095</v>
      </c>
      <c r="AA22" s="36">
        <v>1739466</v>
      </c>
      <c r="AB22" s="36">
        <v>1681402</v>
      </c>
      <c r="AC22" s="36">
        <v>1685987</v>
      </c>
      <c r="AD22" s="36">
        <v>1636493</v>
      </c>
      <c r="AE22" s="36">
        <v>1777668</v>
      </c>
      <c r="AF22" s="36">
        <v>1801295</v>
      </c>
      <c r="AG22" s="36">
        <v>1685233</v>
      </c>
      <c r="AH22" s="36">
        <v>1584544</v>
      </c>
      <c r="AI22" s="36">
        <v>1615560</v>
      </c>
      <c r="AJ22" s="36">
        <v>1614306</v>
      </c>
      <c r="AK22" s="36">
        <v>1652445</v>
      </c>
      <c r="AL22" s="36">
        <v>1752942</v>
      </c>
      <c r="AM22" s="36">
        <v>1820046</v>
      </c>
      <c r="AN22" s="36">
        <v>1729380</v>
      </c>
      <c r="AO22" s="36">
        <v>1807609</v>
      </c>
      <c r="AP22" s="36">
        <v>1862802</v>
      </c>
      <c r="AQ22" s="36">
        <v>1882685</v>
      </c>
      <c r="AR22" s="36">
        <v>1845497</v>
      </c>
      <c r="AS22" s="36">
        <v>1850103</v>
      </c>
      <c r="AT22" s="36">
        <v>1978081</v>
      </c>
      <c r="AU22" s="36">
        <v>2063620</v>
      </c>
      <c r="AV22" s="36">
        <v>2076388</v>
      </c>
      <c r="AW22" s="36">
        <v>2069212</v>
      </c>
      <c r="AX22" s="36">
        <v>2224525</v>
      </c>
      <c r="AY22" s="36">
        <v>2099566</v>
      </c>
      <c r="AZ22" s="36">
        <v>2065572</v>
      </c>
      <c r="BA22" s="36">
        <v>2108919</v>
      </c>
      <c r="BB22" s="36">
        <v>2253572</v>
      </c>
      <c r="BC22" s="36">
        <v>2282393</v>
      </c>
      <c r="BD22" s="36">
        <v>2350051</v>
      </c>
      <c r="BE22" s="36">
        <v>2438731</v>
      </c>
      <c r="BF22" s="36">
        <v>2541363</v>
      </c>
      <c r="BG22" s="36">
        <v>2472059</v>
      </c>
      <c r="BH22" s="36">
        <v>2468620</v>
      </c>
      <c r="BI22" s="36">
        <v>2476426</v>
      </c>
      <c r="BJ22" s="36">
        <v>2588021</v>
      </c>
      <c r="BK22" s="36">
        <v>2556063</v>
      </c>
      <c r="BL22" s="36">
        <v>2491890</v>
      </c>
      <c r="BM22" s="36">
        <v>2516984</v>
      </c>
      <c r="BN22" s="36">
        <v>2531580</v>
      </c>
      <c r="BO22" s="36">
        <v>2607758</v>
      </c>
      <c r="BP22" s="36">
        <v>2646605</v>
      </c>
      <c r="BQ22" s="36">
        <v>2612230</v>
      </c>
      <c r="BR22" s="36">
        <v>2670430</v>
      </c>
      <c r="BS22" s="36">
        <v>2716672</v>
      </c>
      <c r="BT22" s="36">
        <v>2825255</v>
      </c>
      <c r="BU22" s="36">
        <v>2739710</v>
      </c>
      <c r="BV22" s="36">
        <v>2763737</v>
      </c>
      <c r="BW22" s="36">
        <v>2786057</v>
      </c>
      <c r="BX22" s="36">
        <v>2753743</v>
      </c>
      <c r="BY22" s="36">
        <v>2844504</v>
      </c>
      <c r="BZ22" s="36">
        <v>2709932</v>
      </c>
      <c r="CA22" s="36">
        <v>2786424</v>
      </c>
      <c r="CB22" s="36">
        <v>2878273</v>
      </c>
      <c r="CC22" s="36">
        <v>2803734</v>
      </c>
      <c r="CD22" s="36">
        <v>2775815</v>
      </c>
      <c r="CE22" s="36">
        <v>2786698</v>
      </c>
      <c r="CF22" s="36">
        <v>2889942</v>
      </c>
      <c r="CG22" s="36">
        <v>2956296</v>
      </c>
      <c r="CH22" s="36">
        <v>3066641</v>
      </c>
      <c r="CI22" s="36">
        <v>3018652</v>
      </c>
      <c r="CJ22" s="36">
        <v>3009625</v>
      </c>
      <c r="CK22" s="36">
        <v>3093765</v>
      </c>
      <c r="CL22" s="36">
        <v>3057577</v>
      </c>
      <c r="CM22" s="36">
        <v>3024561</v>
      </c>
      <c r="CN22" s="36">
        <v>3103370</v>
      </c>
      <c r="CO22" s="36">
        <v>3114817</v>
      </c>
      <c r="CP22" s="36">
        <v>3117794</v>
      </c>
      <c r="CQ22" s="36">
        <v>3184449</v>
      </c>
      <c r="CR22" s="36">
        <v>3208488</v>
      </c>
      <c r="CS22" s="36">
        <v>3361228</v>
      </c>
      <c r="CT22" s="36">
        <v>3394445</v>
      </c>
      <c r="CU22" s="36">
        <v>3370393</v>
      </c>
      <c r="CV22" s="36">
        <v>3424315</v>
      </c>
      <c r="CW22" s="36">
        <v>3450938</v>
      </c>
      <c r="CX22" s="36">
        <v>3460672</v>
      </c>
      <c r="CY22" s="36">
        <v>3511600</v>
      </c>
      <c r="CZ22" s="36">
        <v>3491328</v>
      </c>
      <c r="DA22" s="36">
        <v>3497911</v>
      </c>
      <c r="DB22" s="36">
        <v>3584487</v>
      </c>
      <c r="DC22" s="36">
        <v>3696705</v>
      </c>
      <c r="DD22" s="36">
        <v>3745033</v>
      </c>
      <c r="DE22" s="36">
        <v>3798022</v>
      </c>
      <c r="DF22" s="36">
        <v>3954425</v>
      </c>
      <c r="DG22" s="36">
        <v>3875283</v>
      </c>
      <c r="DH22" s="36">
        <v>3749673</v>
      </c>
      <c r="DI22" s="36">
        <v>3887771</v>
      </c>
      <c r="DJ22" s="36">
        <v>3782767</v>
      </c>
      <c r="DK22" s="36">
        <v>3876608</v>
      </c>
      <c r="DL22" s="36">
        <v>3926250</v>
      </c>
      <c r="DM22" s="36">
        <v>3785315</v>
      </c>
      <c r="DN22" s="36">
        <v>3903663.3472190001</v>
      </c>
      <c r="DO22" s="36">
        <v>3925737.4776099999</v>
      </c>
      <c r="DP22" s="36">
        <v>3939903.395366</v>
      </c>
      <c r="DQ22" s="36">
        <v>3963483.801864</v>
      </c>
      <c r="DR22" s="36">
        <v>4112991.236025</v>
      </c>
      <c r="DS22" s="36">
        <v>4046722.7587009999</v>
      </c>
      <c r="DT22" s="36">
        <v>3987367.2039919998</v>
      </c>
      <c r="DU22" s="36">
        <v>4148613.1149300002</v>
      </c>
      <c r="DV22" s="36">
        <v>4064014.3641030001</v>
      </c>
      <c r="DW22" s="36">
        <v>4137837.5015929998</v>
      </c>
      <c r="DX22" s="36">
        <v>4276273.8826400004</v>
      </c>
      <c r="DY22" s="36">
        <v>4205698.0507580005</v>
      </c>
      <c r="DZ22" s="36">
        <v>4192243.1184780002</v>
      </c>
      <c r="EA22" s="36">
        <v>4300014.0521769999</v>
      </c>
      <c r="EB22" s="36">
        <v>4351433.826142</v>
      </c>
      <c r="EC22" s="36">
        <v>4316415.1892940002</v>
      </c>
      <c r="ED22" s="36">
        <v>4477918.8530249996</v>
      </c>
      <c r="EE22" s="36">
        <v>4408416.6779420003</v>
      </c>
      <c r="EF22" s="36">
        <v>4399040.050458</v>
      </c>
      <c r="EG22" s="36">
        <v>4373086.9869630001</v>
      </c>
      <c r="EH22" s="36">
        <v>4392689.260156</v>
      </c>
      <c r="EI22" s="36">
        <v>4517019.6855349997</v>
      </c>
      <c r="EJ22" s="36">
        <v>4551090.5839109998</v>
      </c>
      <c r="EK22" s="36">
        <v>4495727.7400799999</v>
      </c>
      <c r="EL22" s="36">
        <v>4602350.6047630003</v>
      </c>
      <c r="EM22" s="36">
        <v>4760482.9698989997</v>
      </c>
      <c r="EN22" s="36">
        <v>4784976.9416469997</v>
      </c>
      <c r="EO22" s="36">
        <v>4989173.1017840002</v>
      </c>
      <c r="EP22" s="36">
        <v>5067365.854843</v>
      </c>
      <c r="EQ22" s="36">
        <v>5064969.7121010004</v>
      </c>
      <c r="ER22" s="36">
        <v>5184335.8528540004</v>
      </c>
      <c r="ES22" s="36">
        <v>5167900.3842209997</v>
      </c>
      <c r="ET22" s="36">
        <v>4982868.8202259997</v>
      </c>
      <c r="EU22" s="36">
        <v>4899721.0881960001</v>
      </c>
      <c r="EV22" s="36">
        <v>4495704.9884630004</v>
      </c>
      <c r="EW22" s="36">
        <v>4241784.5139699997</v>
      </c>
      <c r="EX22" s="36">
        <v>4033560.153895</v>
      </c>
      <c r="EY22" s="36">
        <v>3949616.5950250002</v>
      </c>
      <c r="EZ22" s="36">
        <v>3967372.0197939998</v>
      </c>
      <c r="FA22" s="36">
        <v>4012840.0366529999</v>
      </c>
      <c r="FB22" s="36">
        <v>3897679.8640069999</v>
      </c>
      <c r="FC22" s="36">
        <v>3861941.8431890002</v>
      </c>
      <c r="FD22" s="36">
        <v>3792917.662616</v>
      </c>
      <c r="FE22" s="36">
        <v>3777710.8617460001</v>
      </c>
      <c r="FF22" s="36">
        <v>3791516.9562969999</v>
      </c>
      <c r="FG22" s="36">
        <v>3630784.2784899999</v>
      </c>
      <c r="FH22" s="36">
        <v>3696671.8106320002</v>
      </c>
      <c r="FI22" s="36">
        <v>3872337.5955460002</v>
      </c>
      <c r="FJ22" s="36">
        <v>3865992.5259730001</v>
      </c>
      <c r="FK22" s="36">
        <v>3929643.3195159999</v>
      </c>
      <c r="FL22" s="36">
        <v>4139223.1904640002</v>
      </c>
      <c r="FM22" s="36">
        <v>3967807.0515970001</v>
      </c>
      <c r="FN22" s="36">
        <v>4018741.7853839998</v>
      </c>
      <c r="FO22" s="36">
        <v>4129613.1244999999</v>
      </c>
      <c r="FP22" s="36">
        <v>4163405.8054269999</v>
      </c>
      <c r="FQ22" s="36">
        <v>4159701.7820649999</v>
      </c>
      <c r="FR22" s="36">
        <v>4171636.0325890002</v>
      </c>
      <c r="FS22" s="36">
        <v>4507448.6834770003</v>
      </c>
      <c r="FT22" s="36">
        <v>4519845.750701</v>
      </c>
      <c r="FU22" s="36">
        <v>4693263.0709600002</v>
      </c>
      <c r="FV22" s="36">
        <v>4906080.4607589999</v>
      </c>
      <c r="FW22" s="36">
        <v>4962271.3383489996</v>
      </c>
      <c r="FX22" s="36">
        <v>4975706.8101289999</v>
      </c>
      <c r="FY22" s="36">
        <v>5125945.2172849998</v>
      </c>
      <c r="FZ22" s="36">
        <v>5241589.0382300001</v>
      </c>
      <c r="GA22" s="36">
        <v>5208034.6638430003</v>
      </c>
      <c r="GB22" s="36">
        <v>5291353.364422</v>
      </c>
      <c r="GC22" s="36">
        <v>5402567.8746880004</v>
      </c>
      <c r="GD22" s="36">
        <v>5618973.0656040004</v>
      </c>
      <c r="GE22" s="36">
        <v>5651200.2559319995</v>
      </c>
      <c r="GF22" s="36">
        <v>5681409.9962879997</v>
      </c>
      <c r="GG22" s="36">
        <v>5693707.7963039996</v>
      </c>
      <c r="GH22" s="36">
        <v>5506256.820572</v>
      </c>
      <c r="GI22" s="36">
        <v>5605982.5196759999</v>
      </c>
      <c r="GJ22" s="36">
        <v>5549057.6480200002</v>
      </c>
      <c r="GK22" s="36">
        <v>5645534.3844579998</v>
      </c>
      <c r="GL22" s="36">
        <v>5760278.6334950002</v>
      </c>
      <c r="GM22" s="36">
        <v>5945726.517519</v>
      </c>
      <c r="GN22" s="36">
        <v>5707169.432027</v>
      </c>
      <c r="GO22" s="36">
        <v>5780447.6113149999</v>
      </c>
      <c r="GP22" s="36">
        <v>5780158.219664</v>
      </c>
      <c r="GQ22" s="36">
        <v>5993392.2740940005</v>
      </c>
      <c r="GR22" s="36">
        <v>5932906.8537640003</v>
      </c>
      <c r="GS22" s="36">
        <v>5849033.4536290001</v>
      </c>
      <c r="GT22" s="36">
        <v>5983928.7428489998</v>
      </c>
      <c r="GU22" s="36">
        <v>6115273.6298510004</v>
      </c>
      <c r="GV22" s="36">
        <v>5810426.8545049997</v>
      </c>
      <c r="GW22" s="36">
        <v>5827802.5560259996</v>
      </c>
      <c r="GX22" s="36">
        <v>5834251.9443960004</v>
      </c>
      <c r="GY22" s="36">
        <v>5833960.5216669999</v>
      </c>
      <c r="GZ22" s="36">
        <v>6104943.2793880003</v>
      </c>
      <c r="HA22" s="36">
        <v>6055846.8381930003</v>
      </c>
      <c r="HB22" s="36">
        <v>6102268.7687590001</v>
      </c>
      <c r="HC22" s="36">
        <v>6234867.2796470001</v>
      </c>
      <c r="HD22" s="36">
        <v>6301109.5660100002</v>
      </c>
      <c r="HE22" s="36">
        <v>6292385.1393240001</v>
      </c>
      <c r="HF22" s="36">
        <v>6329259.0958430003</v>
      </c>
      <c r="HG22" s="36">
        <v>6024729.9317389997</v>
      </c>
    </row>
    <row r="23" spans="2:215" ht="12.75" customHeight="1">
      <c r="B23" s="12" t="s">
        <v>124</v>
      </c>
      <c r="C23" s="36">
        <v>271644</v>
      </c>
      <c r="D23" s="36">
        <v>259412</v>
      </c>
      <c r="E23" s="36">
        <v>189799</v>
      </c>
      <c r="F23" s="36">
        <v>267340</v>
      </c>
      <c r="G23" s="36">
        <v>224025</v>
      </c>
      <c r="H23" s="36">
        <v>240883</v>
      </c>
      <c r="I23" s="36">
        <v>190277</v>
      </c>
      <c r="J23" s="36">
        <v>230377</v>
      </c>
      <c r="K23" s="36">
        <v>154125</v>
      </c>
      <c r="L23" s="36">
        <v>162966</v>
      </c>
      <c r="M23" s="36">
        <v>218843</v>
      </c>
      <c r="N23" s="36">
        <v>142533</v>
      </c>
      <c r="O23" s="36">
        <v>224794</v>
      </c>
      <c r="P23" s="36">
        <v>281230</v>
      </c>
      <c r="Q23" s="36">
        <v>238284</v>
      </c>
      <c r="R23" s="36">
        <v>246854</v>
      </c>
      <c r="S23" s="36">
        <v>261604</v>
      </c>
      <c r="T23" s="36">
        <v>287873</v>
      </c>
      <c r="U23" s="36">
        <v>219628</v>
      </c>
      <c r="V23" s="36">
        <v>208808</v>
      </c>
      <c r="W23" s="36">
        <v>246339</v>
      </c>
      <c r="X23" s="36">
        <v>298297</v>
      </c>
      <c r="Y23" s="36">
        <v>222120</v>
      </c>
      <c r="Z23" s="36">
        <v>275515</v>
      </c>
      <c r="AA23" s="36">
        <v>251468</v>
      </c>
      <c r="AB23" s="36">
        <v>180619</v>
      </c>
      <c r="AC23" s="36">
        <v>184852</v>
      </c>
      <c r="AD23" s="36">
        <v>150249</v>
      </c>
      <c r="AE23" s="36">
        <v>129634</v>
      </c>
      <c r="AF23" s="36">
        <v>108005</v>
      </c>
      <c r="AG23" s="36">
        <v>105115</v>
      </c>
      <c r="AH23" s="36">
        <v>112182</v>
      </c>
      <c r="AI23" s="36">
        <v>73702</v>
      </c>
      <c r="AJ23" s="36">
        <v>55224</v>
      </c>
      <c r="AK23" s="36">
        <v>123382</v>
      </c>
      <c r="AL23" s="36">
        <v>38359</v>
      </c>
      <c r="AM23" s="36">
        <v>35824</v>
      </c>
      <c r="AN23" s="36">
        <v>31610</v>
      </c>
      <c r="AO23" s="36">
        <v>30872</v>
      </c>
      <c r="AP23" s="36">
        <v>54</v>
      </c>
      <c r="AQ23" s="36">
        <v>54</v>
      </c>
      <c r="AR23" s="36">
        <v>54</v>
      </c>
      <c r="AS23" s="36">
        <v>0</v>
      </c>
      <c r="AT23" s="36">
        <v>0</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c r="HG23" s="36" t="s">
        <v>65</v>
      </c>
    </row>
    <row r="24" spans="2:215"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10502</v>
      </c>
      <c r="DG24" s="36">
        <v>63500</v>
      </c>
      <c r="DH24" s="36">
        <v>68626</v>
      </c>
      <c r="DI24" s="36">
        <v>79648</v>
      </c>
      <c r="DJ24" s="36">
        <v>67668</v>
      </c>
      <c r="DK24" s="36">
        <v>109886</v>
      </c>
      <c r="DL24" s="36">
        <v>129121</v>
      </c>
      <c r="DM24" s="36">
        <v>91575</v>
      </c>
      <c r="DN24" s="36">
        <v>71610.039999999994</v>
      </c>
      <c r="DO24" s="36">
        <v>61531.703418999998</v>
      </c>
      <c r="DP24" s="36">
        <v>56379.690269999999</v>
      </c>
      <c r="DQ24" s="36">
        <v>42676.842381000002</v>
      </c>
      <c r="DR24" s="36">
        <v>61705.072001</v>
      </c>
      <c r="DS24" s="36">
        <v>43489.502291999997</v>
      </c>
      <c r="DT24" s="36">
        <v>43351.106501000002</v>
      </c>
      <c r="DU24" s="36">
        <v>43737.570745999998</v>
      </c>
      <c r="DV24" s="36">
        <v>43848.774210000003</v>
      </c>
      <c r="DW24" s="36">
        <v>21922.296162999999</v>
      </c>
      <c r="DX24" s="36">
        <v>216.97877500000001</v>
      </c>
      <c r="DY24" s="36">
        <v>7219.8898289999997</v>
      </c>
      <c r="DZ24" s="36">
        <v>9223.1742159999994</v>
      </c>
      <c r="EA24" s="36">
        <v>17234.182787999998</v>
      </c>
      <c r="EB24" s="36">
        <v>18017.890076</v>
      </c>
      <c r="EC24" s="36">
        <v>16058.248610000001</v>
      </c>
      <c r="ED24" s="36">
        <v>25648.006657999998</v>
      </c>
      <c r="EE24" s="36">
        <v>29017.276392</v>
      </c>
      <c r="EF24" s="36">
        <v>23223.160413000001</v>
      </c>
      <c r="EG24" s="36">
        <v>22946.835078</v>
      </c>
      <c r="EH24" s="36">
        <v>15775.244661999999</v>
      </c>
      <c r="EI24" s="36">
        <v>13394.508549</v>
      </c>
      <c r="EJ24" s="36">
        <v>20883.458818999999</v>
      </c>
      <c r="EK24" s="36">
        <v>39919.763770999998</v>
      </c>
      <c r="EL24" s="36">
        <v>40010.792727</v>
      </c>
      <c r="EM24" s="36">
        <v>40098.885262000003</v>
      </c>
      <c r="EN24" s="36">
        <v>36305.978722</v>
      </c>
      <c r="EO24" s="36">
        <v>26235.467723999998</v>
      </c>
      <c r="EP24" s="36">
        <v>18152.262816999999</v>
      </c>
      <c r="EQ24" s="36">
        <v>24960.152409999999</v>
      </c>
      <c r="ER24" s="36">
        <v>66445.417518999995</v>
      </c>
      <c r="ES24" s="36">
        <v>30196.73444</v>
      </c>
      <c r="ET24" s="36">
        <v>31324.904039000001</v>
      </c>
      <c r="EU24" s="36">
        <v>25583.792395</v>
      </c>
      <c r="EV24" s="36">
        <v>18374.140968</v>
      </c>
      <c r="EW24" s="36">
        <v>15875.902518999999</v>
      </c>
      <c r="EX24" s="36">
        <v>6874.6675409999998</v>
      </c>
      <c r="EY24" s="36">
        <v>6880.0947980000001</v>
      </c>
      <c r="EZ24" s="36">
        <v>4902.5671000000002</v>
      </c>
      <c r="FA24" s="36">
        <v>4935.1288999999997</v>
      </c>
      <c r="FB24" s="36">
        <v>0</v>
      </c>
      <c r="FC24" s="36">
        <v>0</v>
      </c>
      <c r="FD24" s="36">
        <v>0</v>
      </c>
      <c r="FE24" s="36">
        <v>0</v>
      </c>
      <c r="FF24" s="36">
        <v>0</v>
      </c>
      <c r="FG24" s="36">
        <v>3998.6008390000002</v>
      </c>
      <c r="FH24" s="36">
        <v>3999.8001199999999</v>
      </c>
      <c r="FI24" s="36">
        <v>0</v>
      </c>
      <c r="FJ24" s="36">
        <v>67411.614000000001</v>
      </c>
      <c r="FK24" s="36">
        <v>67440.543999999994</v>
      </c>
      <c r="FL24" s="36">
        <v>67484.035999999993</v>
      </c>
      <c r="FM24" s="36">
        <v>67472.504000000001</v>
      </c>
      <c r="FN24" s="36">
        <v>67527.55</v>
      </c>
      <c r="FO24" s="36">
        <v>62503.549333000003</v>
      </c>
      <c r="FP24" s="36">
        <v>57407.653333000002</v>
      </c>
      <c r="FQ24" s="36">
        <v>0</v>
      </c>
      <c r="FR24" s="36">
        <v>0</v>
      </c>
      <c r="FS24" s="36">
        <v>1871.1493499999999</v>
      </c>
      <c r="FT24" s="36">
        <v>21950.492493999998</v>
      </c>
      <c r="FU24" s="36">
        <v>34320.578909999997</v>
      </c>
      <c r="FV24" s="36">
        <v>66818.961307999998</v>
      </c>
      <c r="FW24" s="36">
        <v>59271.971987999998</v>
      </c>
      <c r="FX24" s="36">
        <v>59889.230495999996</v>
      </c>
      <c r="FY24" s="36">
        <v>32518.069912999999</v>
      </c>
      <c r="FZ24" s="36">
        <v>13138.904664</v>
      </c>
      <c r="GA24" s="36">
        <v>16223.475221000001</v>
      </c>
      <c r="GB24" s="36">
        <v>15353.763580000001</v>
      </c>
      <c r="GC24" s="36">
        <v>3014.4</v>
      </c>
      <c r="GD24" s="36">
        <v>479.34168</v>
      </c>
      <c r="GE24" s="36">
        <v>0</v>
      </c>
      <c r="GF24" s="36">
        <v>10383.1486</v>
      </c>
      <c r="GG24" s="36">
        <v>11697.695094999999</v>
      </c>
      <c r="GH24" s="36">
        <v>15476.884142000001</v>
      </c>
      <c r="GI24" s="36">
        <v>42691.178245000003</v>
      </c>
      <c r="GJ24" s="36">
        <v>30353.885904999999</v>
      </c>
      <c r="GK24" s="36">
        <v>19787.061664000001</v>
      </c>
      <c r="GL24" s="36">
        <v>31412.230948</v>
      </c>
      <c r="GM24" s="36">
        <v>21187.152376999999</v>
      </c>
      <c r="GN24" s="36">
        <v>22038.852932000002</v>
      </c>
      <c r="GO24" s="36">
        <v>21168.840798000001</v>
      </c>
      <c r="GP24" s="36">
        <v>52104.066663999998</v>
      </c>
      <c r="GQ24" s="36">
        <v>25717.459973000001</v>
      </c>
      <c r="GR24" s="36">
        <v>25339.712627000001</v>
      </c>
      <c r="GS24" s="36">
        <v>39052.203159999997</v>
      </c>
      <c r="GT24" s="36">
        <v>48959.305011999997</v>
      </c>
      <c r="GU24" s="36">
        <v>49016.297074000002</v>
      </c>
      <c r="GV24" s="36">
        <v>62464.689586</v>
      </c>
      <c r="GW24" s="36">
        <v>81063.580700999999</v>
      </c>
      <c r="GX24" s="36">
        <v>78581.339812999999</v>
      </c>
      <c r="GY24" s="36">
        <v>78118.418086000005</v>
      </c>
      <c r="GZ24" s="36">
        <v>101434.13465000001</v>
      </c>
      <c r="HA24" s="36">
        <v>25692.082060000001</v>
      </c>
      <c r="HB24" s="36">
        <v>51306.382921999997</v>
      </c>
      <c r="HC24" s="36">
        <v>59308.612904000001</v>
      </c>
      <c r="HD24" s="36">
        <v>59330.473046999999</v>
      </c>
      <c r="HE24" s="36">
        <v>64572.077662999996</v>
      </c>
      <c r="HF24" s="36">
        <v>70336.214852000005</v>
      </c>
      <c r="HG24" s="36">
        <v>87525.867249000003</v>
      </c>
    </row>
    <row r="25" spans="2:215" ht="12.75" customHeight="1">
      <c r="B25" s="12" t="s">
        <v>132</v>
      </c>
      <c r="C25" s="36">
        <v>115683</v>
      </c>
      <c r="D25" s="36">
        <v>126576</v>
      </c>
      <c r="E25" s="36">
        <v>69957</v>
      </c>
      <c r="F25" s="36">
        <v>29654</v>
      </c>
      <c r="G25" s="36">
        <v>16647</v>
      </c>
      <c r="H25" s="36">
        <v>7952</v>
      </c>
      <c r="I25" s="36">
        <v>80061</v>
      </c>
      <c r="J25" s="36">
        <v>29794</v>
      </c>
      <c r="K25" s="36">
        <v>9654</v>
      </c>
      <c r="L25" s="36">
        <v>151385</v>
      </c>
      <c r="M25" s="36">
        <v>121373</v>
      </c>
      <c r="N25" s="36">
        <v>60910</v>
      </c>
      <c r="O25" s="36">
        <v>109139</v>
      </c>
      <c r="P25" s="36">
        <v>80425</v>
      </c>
      <c r="Q25" s="36">
        <v>85549</v>
      </c>
      <c r="R25" s="36">
        <v>149539</v>
      </c>
      <c r="S25" s="36">
        <v>76415</v>
      </c>
      <c r="T25" s="36">
        <v>27291</v>
      </c>
      <c r="U25" s="36">
        <v>186256</v>
      </c>
      <c r="V25" s="36">
        <v>156201</v>
      </c>
      <c r="W25" s="36">
        <v>123073</v>
      </c>
      <c r="X25" s="36">
        <v>115000</v>
      </c>
      <c r="Y25" s="36">
        <v>200810</v>
      </c>
      <c r="Z25" s="36">
        <v>212459</v>
      </c>
      <c r="AA25" s="36">
        <v>251174</v>
      </c>
      <c r="AB25" s="36">
        <v>192218</v>
      </c>
      <c r="AC25" s="36">
        <v>199011</v>
      </c>
      <c r="AD25" s="36">
        <v>279503</v>
      </c>
      <c r="AE25" s="36">
        <v>250245</v>
      </c>
      <c r="AF25" s="36">
        <v>201811</v>
      </c>
      <c r="AG25" s="36">
        <v>198631</v>
      </c>
      <c r="AH25" s="36">
        <v>175495</v>
      </c>
      <c r="AI25" s="36">
        <v>195534</v>
      </c>
      <c r="AJ25" s="36">
        <v>301606</v>
      </c>
      <c r="AK25" s="36">
        <v>293339</v>
      </c>
      <c r="AL25" s="36">
        <v>199299</v>
      </c>
      <c r="AM25" s="36">
        <v>179467</v>
      </c>
      <c r="AN25" s="36">
        <v>199793</v>
      </c>
      <c r="AO25" s="36">
        <v>182983</v>
      </c>
      <c r="AP25" s="36">
        <v>279189</v>
      </c>
      <c r="AQ25" s="36">
        <v>301612</v>
      </c>
      <c r="AR25" s="36">
        <v>308149</v>
      </c>
      <c r="AS25" s="36">
        <v>228696</v>
      </c>
      <c r="AT25" s="36">
        <v>304967</v>
      </c>
      <c r="AU25" s="36">
        <v>253795</v>
      </c>
      <c r="AV25" s="36">
        <v>247246</v>
      </c>
      <c r="AW25" s="36">
        <v>99703</v>
      </c>
      <c r="AX25" s="36">
        <v>189021</v>
      </c>
      <c r="AY25" s="36">
        <v>164695</v>
      </c>
      <c r="AZ25" s="36">
        <v>101937</v>
      </c>
      <c r="BA25" s="36">
        <v>120608</v>
      </c>
      <c r="BB25" s="36">
        <v>164190</v>
      </c>
      <c r="BC25" s="36">
        <v>191510</v>
      </c>
      <c r="BD25" s="36">
        <v>157663</v>
      </c>
      <c r="BE25" s="36">
        <v>221787</v>
      </c>
      <c r="BF25" s="36">
        <v>172839</v>
      </c>
      <c r="BG25" s="36">
        <v>157340</v>
      </c>
      <c r="BH25" s="36">
        <v>99718</v>
      </c>
      <c r="BI25" s="36">
        <v>183475</v>
      </c>
      <c r="BJ25" s="36">
        <v>176755</v>
      </c>
      <c r="BK25" s="36">
        <v>184985</v>
      </c>
      <c r="BL25" s="36">
        <v>230418</v>
      </c>
      <c r="BM25" s="36">
        <v>145585</v>
      </c>
      <c r="BN25" s="36">
        <v>458970</v>
      </c>
      <c r="BO25" s="36">
        <v>535809</v>
      </c>
      <c r="BP25" s="36">
        <v>410705</v>
      </c>
      <c r="BQ25" s="36">
        <v>346467</v>
      </c>
      <c r="BR25" s="36">
        <v>255576</v>
      </c>
      <c r="BS25" s="36">
        <v>229502</v>
      </c>
      <c r="BT25" s="36">
        <v>90136</v>
      </c>
      <c r="BU25" s="36">
        <v>128231</v>
      </c>
      <c r="BV25" s="36">
        <v>95303</v>
      </c>
      <c r="BW25" s="36">
        <v>33989</v>
      </c>
      <c r="BX25" s="36">
        <v>54748</v>
      </c>
      <c r="BY25" s="36">
        <v>84942</v>
      </c>
      <c r="BZ25" s="36">
        <v>281840</v>
      </c>
      <c r="CA25" s="36">
        <v>19768</v>
      </c>
      <c r="CB25" s="36">
        <v>58819</v>
      </c>
      <c r="CC25" s="36">
        <v>133173</v>
      </c>
      <c r="CD25" s="36">
        <v>37294</v>
      </c>
      <c r="CE25" s="36">
        <v>146743</v>
      </c>
      <c r="CF25" s="36">
        <v>27837</v>
      </c>
      <c r="CG25" s="36">
        <v>411</v>
      </c>
      <c r="CH25" s="36">
        <v>22649</v>
      </c>
      <c r="CI25" s="36">
        <v>97466</v>
      </c>
      <c r="CJ25" s="36">
        <v>35751</v>
      </c>
      <c r="CK25" s="36">
        <v>2293</v>
      </c>
      <c r="CL25" s="36">
        <v>174</v>
      </c>
      <c r="CM25" s="36">
        <v>169</v>
      </c>
      <c r="CN25" s="36">
        <v>6</v>
      </c>
      <c r="CO25" s="36">
        <v>15013</v>
      </c>
      <c r="CP25" s="36">
        <v>29590</v>
      </c>
      <c r="CQ25" s="36">
        <v>13280</v>
      </c>
      <c r="CR25" s="36">
        <v>2265</v>
      </c>
      <c r="CS25" s="36">
        <v>42259</v>
      </c>
      <c r="CT25" s="36">
        <v>6</v>
      </c>
      <c r="CU25" s="36">
        <v>2276</v>
      </c>
      <c r="CV25" s="36">
        <v>3788</v>
      </c>
      <c r="CW25" s="36">
        <v>6</v>
      </c>
      <c r="CX25" s="36">
        <v>6</v>
      </c>
      <c r="CY25" s="36">
        <v>0</v>
      </c>
      <c r="CZ25" s="36">
        <v>0</v>
      </c>
      <c r="DA25" s="36">
        <v>0</v>
      </c>
      <c r="DB25" s="36">
        <v>0</v>
      </c>
      <c r="DC25" s="36" t="s">
        <v>65</v>
      </c>
      <c r="DD25" s="36" t="s">
        <v>65</v>
      </c>
      <c r="DE25" s="36" t="s">
        <v>65</v>
      </c>
      <c r="DF25" s="36" t="s">
        <v>65</v>
      </c>
      <c r="DG25" s="36"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c r="HG25" s="36" t="s">
        <v>65</v>
      </c>
    </row>
    <row r="26" spans="2:215"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c r="HG26" s="36" t="s">
        <v>65</v>
      </c>
    </row>
    <row r="27" spans="2:215" ht="12.75" customHeight="1">
      <c r="B27" s="12" t="s">
        <v>21</v>
      </c>
      <c r="C27" s="36">
        <v>218693</v>
      </c>
      <c r="D27" s="36">
        <v>235264</v>
      </c>
      <c r="E27" s="36">
        <v>219585</v>
      </c>
      <c r="F27" s="36">
        <v>233620</v>
      </c>
      <c r="G27" s="36">
        <v>245671</v>
      </c>
      <c r="H27" s="36">
        <v>259560</v>
      </c>
      <c r="I27" s="36">
        <v>250730</v>
      </c>
      <c r="J27" s="36">
        <v>277403</v>
      </c>
      <c r="K27" s="36">
        <v>317813</v>
      </c>
      <c r="L27" s="36">
        <v>490401</v>
      </c>
      <c r="M27" s="36">
        <v>463230</v>
      </c>
      <c r="N27" s="36">
        <v>381543</v>
      </c>
      <c r="O27" s="36">
        <v>362779</v>
      </c>
      <c r="P27" s="36">
        <v>496943</v>
      </c>
      <c r="Q27" s="36">
        <v>427801</v>
      </c>
      <c r="R27" s="36">
        <v>289197</v>
      </c>
      <c r="S27" s="36">
        <v>229747</v>
      </c>
      <c r="T27" s="36">
        <v>225836</v>
      </c>
      <c r="U27" s="36">
        <v>257709</v>
      </c>
      <c r="V27" s="36">
        <v>221875</v>
      </c>
      <c r="W27" s="36">
        <v>231835</v>
      </c>
      <c r="X27" s="36">
        <v>229826</v>
      </c>
      <c r="Y27" s="36">
        <v>227305</v>
      </c>
      <c r="Z27" s="36">
        <v>160858</v>
      </c>
      <c r="AA27" s="36">
        <v>204777</v>
      </c>
      <c r="AB27" s="36">
        <v>342077</v>
      </c>
      <c r="AC27" s="36">
        <v>234057</v>
      </c>
      <c r="AD27" s="36">
        <v>309456</v>
      </c>
      <c r="AE27" s="36">
        <v>390180</v>
      </c>
      <c r="AF27" s="36">
        <v>301202</v>
      </c>
      <c r="AG27" s="36">
        <v>422915</v>
      </c>
      <c r="AH27" s="36">
        <v>420677</v>
      </c>
      <c r="AI27" s="36">
        <v>356573</v>
      </c>
      <c r="AJ27" s="36">
        <v>292493</v>
      </c>
      <c r="AK27" s="36">
        <v>347100</v>
      </c>
      <c r="AL27" s="36">
        <v>330069</v>
      </c>
      <c r="AM27" s="36">
        <v>623517</v>
      </c>
      <c r="AN27" s="36">
        <v>579878</v>
      </c>
      <c r="AO27" s="36">
        <v>654917</v>
      </c>
      <c r="AP27" s="36">
        <v>573528</v>
      </c>
      <c r="AQ27" s="36">
        <v>534203</v>
      </c>
      <c r="AR27" s="36">
        <v>274295</v>
      </c>
      <c r="AS27" s="36">
        <v>354444</v>
      </c>
      <c r="AT27" s="36">
        <v>432879</v>
      </c>
      <c r="AU27" s="36">
        <v>501264</v>
      </c>
      <c r="AV27" s="36">
        <v>510445</v>
      </c>
      <c r="AW27" s="36">
        <v>530476</v>
      </c>
      <c r="AX27" s="36">
        <v>440019</v>
      </c>
      <c r="AY27" s="36">
        <v>446277</v>
      </c>
      <c r="AZ27" s="36">
        <v>395983</v>
      </c>
      <c r="BA27" s="36">
        <v>352945</v>
      </c>
      <c r="BB27" s="36">
        <v>405711</v>
      </c>
      <c r="BC27" s="36">
        <v>501273</v>
      </c>
      <c r="BD27" s="36">
        <v>523469</v>
      </c>
      <c r="BE27" s="36">
        <v>484853</v>
      </c>
      <c r="BF27" s="36">
        <v>444835</v>
      </c>
      <c r="BG27" s="36">
        <v>435848</v>
      </c>
      <c r="BH27" s="36">
        <v>427636</v>
      </c>
      <c r="BI27" s="36">
        <v>318455</v>
      </c>
      <c r="BJ27" s="36">
        <v>300339</v>
      </c>
      <c r="BK27" s="36">
        <v>315478</v>
      </c>
      <c r="BL27" s="36">
        <v>241972</v>
      </c>
      <c r="BM27" s="36">
        <v>174710</v>
      </c>
      <c r="BN27" s="36">
        <v>331546</v>
      </c>
      <c r="BO27" s="36">
        <v>311848</v>
      </c>
      <c r="BP27" s="36">
        <v>550259</v>
      </c>
      <c r="BQ27" s="36">
        <v>357677</v>
      </c>
      <c r="BR27" s="36">
        <v>543250</v>
      </c>
      <c r="BS27" s="36">
        <v>452350</v>
      </c>
      <c r="BT27" s="36">
        <v>457687</v>
      </c>
      <c r="BU27" s="36">
        <v>453900</v>
      </c>
      <c r="BV27" s="36">
        <v>422057</v>
      </c>
      <c r="BW27" s="36">
        <v>469391</v>
      </c>
      <c r="BX27" s="36">
        <v>522886</v>
      </c>
      <c r="BY27" s="36">
        <v>617207</v>
      </c>
      <c r="BZ27" s="36">
        <v>502596</v>
      </c>
      <c r="CA27" s="36">
        <v>478333</v>
      </c>
      <c r="CB27" s="36">
        <v>485608</v>
      </c>
      <c r="CC27" s="36">
        <v>479537</v>
      </c>
      <c r="CD27" s="36">
        <v>483485</v>
      </c>
      <c r="CE27" s="36">
        <v>490234</v>
      </c>
      <c r="CF27" s="36">
        <v>469868</v>
      </c>
      <c r="CG27" s="36">
        <v>556365</v>
      </c>
      <c r="CH27" s="36">
        <v>611181</v>
      </c>
      <c r="CI27" s="36">
        <v>707188</v>
      </c>
      <c r="CJ27" s="36">
        <v>575246</v>
      </c>
      <c r="CK27" s="36">
        <v>659490</v>
      </c>
      <c r="CL27" s="36">
        <v>734734</v>
      </c>
      <c r="CM27" s="36">
        <v>705123</v>
      </c>
      <c r="CN27" s="36">
        <v>737655</v>
      </c>
      <c r="CO27" s="36">
        <v>623424</v>
      </c>
      <c r="CP27" s="36">
        <v>583170</v>
      </c>
      <c r="CQ27" s="36">
        <v>485775</v>
      </c>
      <c r="CR27" s="36">
        <v>461141</v>
      </c>
      <c r="CS27" s="36">
        <v>474418</v>
      </c>
      <c r="CT27" s="36">
        <v>489812</v>
      </c>
      <c r="CU27" s="36">
        <v>341034</v>
      </c>
      <c r="CV27" s="36">
        <v>579086</v>
      </c>
      <c r="CW27" s="36">
        <v>648311</v>
      </c>
      <c r="CX27" s="36">
        <v>489138</v>
      </c>
      <c r="CY27" s="36">
        <v>484779</v>
      </c>
      <c r="CZ27" s="36">
        <v>424332</v>
      </c>
      <c r="DA27" s="36">
        <v>544531</v>
      </c>
      <c r="DB27" s="36">
        <v>450010</v>
      </c>
      <c r="DC27" s="36">
        <v>472757</v>
      </c>
      <c r="DD27" s="36">
        <v>546008</v>
      </c>
      <c r="DE27" s="36">
        <v>734122</v>
      </c>
      <c r="DF27" s="36">
        <v>560166</v>
      </c>
      <c r="DG27" s="36">
        <v>708128</v>
      </c>
      <c r="DH27" s="36">
        <v>517860</v>
      </c>
      <c r="DI27" s="36">
        <v>497133</v>
      </c>
      <c r="DJ27" s="36">
        <v>406191</v>
      </c>
      <c r="DK27" s="36">
        <v>338029</v>
      </c>
      <c r="DL27" s="36">
        <v>313054</v>
      </c>
      <c r="DM27" s="36">
        <v>338253</v>
      </c>
      <c r="DN27" s="36">
        <v>424939.23324199999</v>
      </c>
      <c r="DO27" s="36">
        <v>329322.70105099998</v>
      </c>
      <c r="DP27" s="36">
        <v>274010.04002800002</v>
      </c>
      <c r="DQ27" s="36">
        <v>262029.294479</v>
      </c>
      <c r="DR27" s="36">
        <v>288949.73367300001</v>
      </c>
      <c r="DS27" s="36">
        <v>241445.48600199999</v>
      </c>
      <c r="DT27" s="36">
        <v>210459.13583700001</v>
      </c>
      <c r="DU27" s="36">
        <v>268958.76743100001</v>
      </c>
      <c r="DV27" s="36">
        <v>256500.58030900001</v>
      </c>
      <c r="DW27" s="36">
        <v>459960.740888</v>
      </c>
      <c r="DX27" s="36">
        <v>485961.76483399997</v>
      </c>
      <c r="DY27" s="36">
        <v>405935.68746300001</v>
      </c>
      <c r="DZ27" s="36">
        <v>492105.260297</v>
      </c>
      <c r="EA27" s="36">
        <v>425784.63595999999</v>
      </c>
      <c r="EB27" s="36">
        <v>440621.45330499997</v>
      </c>
      <c r="EC27" s="36">
        <v>612810.73297300003</v>
      </c>
      <c r="ED27" s="36">
        <v>537778.63722100004</v>
      </c>
      <c r="EE27" s="36">
        <v>389773.90524400002</v>
      </c>
      <c r="EF27" s="36">
        <v>402077.57880700001</v>
      </c>
      <c r="EG27" s="36">
        <v>398967.57410899998</v>
      </c>
      <c r="EH27" s="36">
        <v>511669.489825</v>
      </c>
      <c r="EI27" s="36">
        <v>435174.54825400002</v>
      </c>
      <c r="EJ27" s="36">
        <v>420005.04217600002</v>
      </c>
      <c r="EK27" s="36">
        <v>276230.16233600001</v>
      </c>
      <c r="EL27" s="36">
        <v>410724.13641699997</v>
      </c>
      <c r="EM27" s="36">
        <v>388510.54963600001</v>
      </c>
      <c r="EN27" s="36">
        <v>349393.99659400003</v>
      </c>
      <c r="EO27" s="36">
        <v>371212.71727700002</v>
      </c>
      <c r="EP27" s="36">
        <v>325554.61095499998</v>
      </c>
      <c r="EQ27" s="36">
        <v>363977.09411300003</v>
      </c>
      <c r="ER27" s="36">
        <v>347540.157465</v>
      </c>
      <c r="ES27" s="36">
        <v>442977.10061999998</v>
      </c>
      <c r="ET27" s="36">
        <v>145553.776017</v>
      </c>
      <c r="EU27" s="36">
        <v>340895.89025</v>
      </c>
      <c r="EV27" s="36">
        <v>398931.31897399999</v>
      </c>
      <c r="EW27" s="36">
        <v>333328.16907100001</v>
      </c>
      <c r="EX27" s="36">
        <v>264399.41797900002</v>
      </c>
      <c r="EY27" s="36">
        <v>302809.81075</v>
      </c>
      <c r="EZ27" s="36">
        <v>383066.828843</v>
      </c>
      <c r="FA27" s="36">
        <v>318029.49251100002</v>
      </c>
      <c r="FB27" s="36">
        <v>238242.332964</v>
      </c>
      <c r="FC27" s="36">
        <v>182781.85537599999</v>
      </c>
      <c r="FD27" s="36">
        <v>175875.13928800001</v>
      </c>
      <c r="FE27" s="36">
        <v>200831.457845</v>
      </c>
      <c r="FF27" s="36">
        <v>434288.01854800002</v>
      </c>
      <c r="FG27" s="36">
        <v>506044.99078300002</v>
      </c>
      <c r="FH27" s="36">
        <v>331123.98566000001</v>
      </c>
      <c r="FI27" s="36">
        <v>498702.41847199999</v>
      </c>
      <c r="FJ27" s="36">
        <v>664200.56554700003</v>
      </c>
      <c r="FK27" s="36">
        <v>541031.967925</v>
      </c>
      <c r="FL27" s="36">
        <v>568833.13739799999</v>
      </c>
      <c r="FM27" s="36">
        <v>383934.93747499998</v>
      </c>
      <c r="FN27" s="36">
        <v>163760.94412299999</v>
      </c>
      <c r="FO27" s="36">
        <v>206238.15282300001</v>
      </c>
      <c r="FP27" s="36">
        <v>358976.34746299998</v>
      </c>
      <c r="FQ27" s="36">
        <v>405737.22760699998</v>
      </c>
      <c r="FR27" s="36">
        <v>240832.893094</v>
      </c>
      <c r="FS27" s="36">
        <v>273039.80965700001</v>
      </c>
      <c r="FT27" s="36">
        <v>210368.13375499999</v>
      </c>
      <c r="FU27" s="36">
        <v>160288.778628</v>
      </c>
      <c r="FV27" s="36">
        <v>188216.30860399999</v>
      </c>
      <c r="FW27" s="36">
        <v>38816.488646999998</v>
      </c>
      <c r="FX27" s="36">
        <v>82533.403221</v>
      </c>
      <c r="FY27" s="36">
        <v>127259.849149</v>
      </c>
      <c r="FZ27" s="36">
        <v>205380.897738</v>
      </c>
      <c r="GA27" s="36">
        <v>101147.661721</v>
      </c>
      <c r="GB27" s="36">
        <v>46130.722018</v>
      </c>
      <c r="GC27" s="36">
        <v>70908.990760000001</v>
      </c>
      <c r="GD27" s="36">
        <v>79832.792132000002</v>
      </c>
      <c r="GE27" s="36">
        <v>149429.47968399999</v>
      </c>
      <c r="GF27" s="36">
        <v>117076.12845800001</v>
      </c>
      <c r="GG27" s="36">
        <v>178309.9895</v>
      </c>
      <c r="GH27" s="36">
        <v>151972.60497399999</v>
      </c>
      <c r="GI27" s="36">
        <v>183435.939656</v>
      </c>
      <c r="GJ27" s="36">
        <v>97891.500891999996</v>
      </c>
      <c r="GK27" s="36">
        <v>272393.18075399997</v>
      </c>
      <c r="GL27" s="36">
        <v>187232.759937</v>
      </c>
      <c r="GM27" s="36">
        <v>66077.525334000005</v>
      </c>
      <c r="GN27" s="36">
        <v>207649.081855</v>
      </c>
      <c r="GO27" s="36">
        <v>228473.82384699999</v>
      </c>
      <c r="GP27" s="36">
        <v>222448.04092</v>
      </c>
      <c r="GQ27" s="36">
        <v>196376.12686799999</v>
      </c>
      <c r="GR27" s="36">
        <v>317212.97591099999</v>
      </c>
      <c r="GS27" s="36">
        <v>298150.775998</v>
      </c>
      <c r="GT27" s="36">
        <v>344031.35819300002</v>
      </c>
      <c r="GU27" s="36">
        <v>251077.73526700001</v>
      </c>
      <c r="GV27" s="36">
        <v>234531.54824400001</v>
      </c>
      <c r="GW27" s="36">
        <v>240032.02033199999</v>
      </c>
      <c r="GX27" s="36">
        <v>308173.22520500002</v>
      </c>
      <c r="GY27" s="36">
        <v>264418.49540999997</v>
      </c>
      <c r="GZ27" s="36">
        <v>266838.67489700002</v>
      </c>
      <c r="HA27" s="36">
        <v>280093.53853199998</v>
      </c>
      <c r="HB27" s="36">
        <v>248273.468543</v>
      </c>
      <c r="HC27" s="36">
        <v>246963.443505</v>
      </c>
      <c r="HD27" s="36">
        <v>253392.531881</v>
      </c>
      <c r="HE27" s="36">
        <v>258470.539984</v>
      </c>
      <c r="HF27" s="36">
        <v>300981.54369899997</v>
      </c>
      <c r="HG27" s="36">
        <v>310262.11351599998</v>
      </c>
    </row>
    <row r="28" spans="2:215" ht="12.75" customHeight="1">
      <c r="B28" s="12" t="s">
        <v>22</v>
      </c>
      <c r="C28" s="36">
        <v>126542</v>
      </c>
      <c r="D28" s="36">
        <v>121924</v>
      </c>
      <c r="E28" s="36">
        <v>96936</v>
      </c>
      <c r="F28" s="36">
        <v>97237</v>
      </c>
      <c r="G28" s="36">
        <v>98163</v>
      </c>
      <c r="H28" s="36">
        <v>92990</v>
      </c>
      <c r="I28" s="36">
        <v>88250</v>
      </c>
      <c r="J28" s="36">
        <v>93600</v>
      </c>
      <c r="K28" s="36">
        <v>93455</v>
      </c>
      <c r="L28" s="36">
        <v>95785</v>
      </c>
      <c r="M28" s="36">
        <v>58902</v>
      </c>
      <c r="N28" s="36">
        <v>59217</v>
      </c>
      <c r="O28" s="36">
        <v>59533</v>
      </c>
      <c r="P28" s="36">
        <v>59821</v>
      </c>
      <c r="Q28" s="36">
        <v>60141</v>
      </c>
      <c r="R28" s="36">
        <v>60451</v>
      </c>
      <c r="S28" s="36">
        <v>1</v>
      </c>
      <c r="T28" s="36">
        <v>45016</v>
      </c>
      <c r="U28" s="36">
        <v>45016</v>
      </c>
      <c r="V28" s="36">
        <v>57019</v>
      </c>
      <c r="W28" s="36">
        <v>60020</v>
      </c>
      <c r="X28" s="36">
        <v>73018</v>
      </c>
      <c r="Y28" s="36">
        <v>73018</v>
      </c>
      <c r="Z28" s="36">
        <v>1</v>
      </c>
      <c r="AA28" s="36">
        <v>1</v>
      </c>
      <c r="AB28" s="36">
        <v>1</v>
      </c>
      <c r="AC28" s="36">
        <v>3002</v>
      </c>
      <c r="AD28" s="36">
        <v>3002</v>
      </c>
      <c r="AE28" s="36">
        <v>4731</v>
      </c>
      <c r="AF28" s="36">
        <v>5574</v>
      </c>
      <c r="AG28" s="36">
        <v>13214</v>
      </c>
      <c r="AH28" s="36">
        <v>27660</v>
      </c>
      <c r="AI28" s="36">
        <v>27692</v>
      </c>
      <c r="AJ28" s="36">
        <v>27741</v>
      </c>
      <c r="AK28" s="36">
        <v>15605</v>
      </c>
      <c r="AL28" s="36">
        <v>15541</v>
      </c>
      <c r="AM28" s="36">
        <v>10484</v>
      </c>
      <c r="AN28" s="36">
        <v>10508</v>
      </c>
      <c r="AO28" s="36">
        <v>10533</v>
      </c>
      <c r="AP28" s="36">
        <v>15579</v>
      </c>
      <c r="AQ28" s="36">
        <v>9010</v>
      </c>
      <c r="AR28" s="36">
        <v>22078</v>
      </c>
      <c r="AS28" s="36">
        <v>28576</v>
      </c>
      <c r="AT28" s="36">
        <v>33629</v>
      </c>
      <c r="AU28" s="36">
        <v>34097</v>
      </c>
      <c r="AV28" s="36">
        <v>48190</v>
      </c>
      <c r="AW28" s="36">
        <v>53200</v>
      </c>
      <c r="AX28" s="36">
        <v>13043</v>
      </c>
      <c r="AY28" s="36">
        <v>13046</v>
      </c>
      <c r="AZ28" s="36">
        <v>78113</v>
      </c>
      <c r="BA28" s="36">
        <v>30068</v>
      </c>
      <c r="BB28" s="36">
        <v>70158</v>
      </c>
      <c r="BC28" s="36">
        <v>100660</v>
      </c>
      <c r="BD28" s="36">
        <v>32594</v>
      </c>
      <c r="BE28" s="36">
        <v>29826</v>
      </c>
      <c r="BF28" s="36">
        <v>3503</v>
      </c>
      <c r="BG28" s="36">
        <v>42628</v>
      </c>
      <c r="BH28" s="36">
        <v>8014</v>
      </c>
      <c r="BI28" s="36">
        <v>9014</v>
      </c>
      <c r="BJ28" s="36">
        <v>5003</v>
      </c>
      <c r="BK28" s="36">
        <v>10014</v>
      </c>
      <c r="BL28" s="36">
        <v>10031</v>
      </c>
      <c r="BM28" s="36">
        <v>19067</v>
      </c>
      <c r="BN28" s="36">
        <v>20063</v>
      </c>
      <c r="BO28" s="36">
        <v>3700</v>
      </c>
      <c r="BP28" s="36">
        <v>15744</v>
      </c>
      <c r="BQ28" s="36">
        <v>15700</v>
      </c>
      <c r="BR28" s="36">
        <v>13727</v>
      </c>
      <c r="BS28" s="36">
        <v>13706</v>
      </c>
      <c r="BT28" s="36">
        <v>12704</v>
      </c>
      <c r="BU28" s="36">
        <v>14003</v>
      </c>
      <c r="BV28" s="36">
        <v>14052</v>
      </c>
      <c r="BW28" s="36">
        <v>10034</v>
      </c>
      <c r="BX28" s="36">
        <v>10030</v>
      </c>
      <c r="BY28" s="36">
        <v>10029</v>
      </c>
      <c r="BZ28" s="36">
        <v>10025</v>
      </c>
      <c r="CA28" s="36">
        <v>9018</v>
      </c>
      <c r="CB28" s="36">
        <v>9011</v>
      </c>
      <c r="CC28" s="36">
        <v>9010</v>
      </c>
      <c r="CD28" s="36">
        <v>9010</v>
      </c>
      <c r="CE28" s="36">
        <v>18021</v>
      </c>
      <c r="CF28" s="36">
        <v>18018</v>
      </c>
      <c r="CG28" s="36">
        <v>14007</v>
      </c>
      <c r="CH28" s="36">
        <v>14028</v>
      </c>
      <c r="CI28" s="36">
        <v>14049</v>
      </c>
      <c r="CJ28" s="36">
        <v>14078</v>
      </c>
      <c r="CK28" s="36">
        <v>14103</v>
      </c>
      <c r="CL28" s="36">
        <v>14003</v>
      </c>
      <c r="CM28" s="36">
        <v>14036</v>
      </c>
      <c r="CN28" s="36">
        <v>14068</v>
      </c>
      <c r="CO28" s="36">
        <v>14005</v>
      </c>
      <c r="CP28" s="36">
        <v>14039</v>
      </c>
      <c r="CQ28" s="36">
        <v>17066</v>
      </c>
      <c r="CR28" s="36">
        <v>9504</v>
      </c>
      <c r="CS28" s="36">
        <v>9525</v>
      </c>
      <c r="CT28" s="36">
        <v>13005</v>
      </c>
      <c r="CU28" s="36">
        <v>19052</v>
      </c>
      <c r="CV28" s="36">
        <v>19101</v>
      </c>
      <c r="CW28" s="36">
        <v>19005</v>
      </c>
      <c r="CX28" s="36">
        <v>19057</v>
      </c>
      <c r="CY28" s="36">
        <v>19003</v>
      </c>
      <c r="CZ28" s="36">
        <v>19055</v>
      </c>
      <c r="DA28" s="36">
        <v>19108</v>
      </c>
      <c r="DB28" s="36">
        <v>19003</v>
      </c>
      <c r="DC28" s="36">
        <v>19055</v>
      </c>
      <c r="DD28" s="36">
        <v>19108</v>
      </c>
      <c r="DE28" s="36">
        <v>19160</v>
      </c>
      <c r="DF28" s="36">
        <v>19041</v>
      </c>
      <c r="DG28" s="36">
        <v>19090</v>
      </c>
      <c r="DH28" s="36">
        <v>19134</v>
      </c>
      <c r="DI28" s="36">
        <v>19035</v>
      </c>
      <c r="DJ28" s="36">
        <v>19078</v>
      </c>
      <c r="DK28" s="36">
        <v>19123</v>
      </c>
      <c r="DL28" s="36">
        <v>19030</v>
      </c>
      <c r="DM28" s="36">
        <v>19067</v>
      </c>
      <c r="DN28" s="36">
        <v>19076.437497999999</v>
      </c>
      <c r="DO28" s="36">
        <v>19032.437496999999</v>
      </c>
      <c r="DP28" s="36">
        <v>16559.562499</v>
      </c>
      <c r="DQ28" s="36">
        <v>14076.124997999999</v>
      </c>
      <c r="DR28" s="36">
        <v>18029.875</v>
      </c>
      <c r="DS28" s="36">
        <v>12043.5</v>
      </c>
      <c r="DT28" s="36">
        <v>12064.249999</v>
      </c>
      <c r="DU28" s="36">
        <v>12020</v>
      </c>
      <c r="DV28" s="36">
        <v>12042.5</v>
      </c>
      <c r="DW28" s="36">
        <v>10055</v>
      </c>
      <c r="DX28" s="36">
        <v>10016.249997999999</v>
      </c>
      <c r="DY28" s="36">
        <v>10035.625</v>
      </c>
      <c r="DZ28" s="36">
        <v>10055</v>
      </c>
      <c r="EA28" s="36">
        <v>10016.875</v>
      </c>
      <c r="EB28" s="36">
        <v>10036.25</v>
      </c>
      <c r="EC28" s="36">
        <v>10055</v>
      </c>
      <c r="ED28" s="36">
        <v>10022.944444000001</v>
      </c>
      <c r="EE28" s="36">
        <v>10048.347222</v>
      </c>
      <c r="EF28" s="36">
        <v>10071.291665999999</v>
      </c>
      <c r="EG28" s="36">
        <v>10020.625</v>
      </c>
      <c r="EH28" s="36">
        <v>10043.541665999999</v>
      </c>
      <c r="EI28" s="36">
        <v>10067.222222</v>
      </c>
      <c r="EJ28" s="36">
        <v>37066.562497999999</v>
      </c>
      <c r="EK28" s="36">
        <v>60593.624999</v>
      </c>
      <c r="EL28" s="36">
        <v>60710.84375</v>
      </c>
      <c r="EM28" s="36">
        <v>60824.281247999999</v>
      </c>
      <c r="EN28" s="36">
        <v>50540.979165999997</v>
      </c>
      <c r="EO28" s="36">
        <v>50623.443499000001</v>
      </c>
      <c r="EP28" s="36">
        <v>50659.033331999999</v>
      </c>
      <c r="EQ28" s="36">
        <v>50724.391666000003</v>
      </c>
      <c r="ER28" s="36">
        <v>50785.533331999999</v>
      </c>
      <c r="ES28" s="36">
        <v>50777.674311000002</v>
      </c>
      <c r="ET28" s="36">
        <v>50822.525000000001</v>
      </c>
      <c r="EU28" s="36">
        <v>50890.853435999998</v>
      </c>
      <c r="EV28" s="36">
        <v>50809.877776000001</v>
      </c>
      <c r="EW28" s="36">
        <v>50820.813887999997</v>
      </c>
      <c r="EX28" s="36">
        <v>50831.75</v>
      </c>
      <c r="EY28" s="36">
        <v>50010.069444000001</v>
      </c>
      <c r="EZ28" s="36">
        <v>50020.833332000002</v>
      </c>
      <c r="FA28" s="36">
        <v>50031.25</v>
      </c>
      <c r="FB28" s="36">
        <v>50010.069444000001</v>
      </c>
      <c r="FC28" s="36">
        <v>50020.833332000002</v>
      </c>
      <c r="FD28" s="36">
        <v>50030.555553999999</v>
      </c>
      <c r="FE28" s="36">
        <v>49009.527776000003</v>
      </c>
      <c r="FF28" s="36">
        <v>49019.736109999998</v>
      </c>
      <c r="FG28" s="36">
        <v>49030.284721999997</v>
      </c>
      <c r="FH28" s="36">
        <v>49009.527776000003</v>
      </c>
      <c r="FI28" s="36">
        <v>49020.076388000001</v>
      </c>
      <c r="FJ28" s="36">
        <v>49030.625</v>
      </c>
      <c r="FK28" s="36">
        <v>60037.596600999997</v>
      </c>
      <c r="FL28" s="36">
        <v>84868.032517</v>
      </c>
      <c r="FM28" s="36">
        <v>57135.922557999998</v>
      </c>
      <c r="FN28" s="36">
        <v>76599.703099000006</v>
      </c>
      <c r="FO28" s="36">
        <v>49228.326388000001</v>
      </c>
      <c r="FP28" s="36">
        <v>49333.131944000001</v>
      </c>
      <c r="FQ28" s="36">
        <v>49201.226666000002</v>
      </c>
      <c r="FR28" s="36">
        <v>49416.826666000001</v>
      </c>
      <c r="FS28" s="36">
        <v>49639.613332000001</v>
      </c>
      <c r="FT28" s="36">
        <v>49325.645832000002</v>
      </c>
      <c r="FU28" s="36">
        <v>49673.75</v>
      </c>
      <c r="FV28" s="36">
        <v>50021.854165999997</v>
      </c>
      <c r="FW28" s="36">
        <v>49374.986109999998</v>
      </c>
      <c r="FX28" s="36">
        <v>63378.208331000002</v>
      </c>
      <c r="FY28" s="36">
        <v>63884.249999</v>
      </c>
      <c r="FZ28" s="36">
        <v>63577.5</v>
      </c>
      <c r="GA28" s="36">
        <v>64174.249997999999</v>
      </c>
      <c r="GB28" s="36">
        <v>64713.249999</v>
      </c>
      <c r="GC28" s="36">
        <v>64586.666665999997</v>
      </c>
      <c r="GD28" s="36">
        <v>65173.333332000002</v>
      </c>
      <c r="GE28" s="36">
        <v>65779.555554000006</v>
      </c>
      <c r="GF28" s="36">
        <v>65523.611109999998</v>
      </c>
      <c r="GG28" s="36">
        <v>66083.333331999995</v>
      </c>
      <c r="GH28" s="36">
        <v>66015.766665999996</v>
      </c>
      <c r="GI28" s="36">
        <v>66488.766665999996</v>
      </c>
      <c r="GJ28" s="36">
        <v>66977.533332000006</v>
      </c>
      <c r="GK28" s="36">
        <v>0</v>
      </c>
      <c r="GL28" s="36">
        <v>0</v>
      </c>
      <c r="GM28" s="36">
        <v>69025.875</v>
      </c>
      <c r="GN28" s="36">
        <v>69058.452776999999</v>
      </c>
      <c r="GO28" s="36">
        <v>69343.888888000001</v>
      </c>
      <c r="GP28" s="36">
        <v>69401.875</v>
      </c>
      <c r="GQ28" s="36">
        <v>69756.652776999996</v>
      </c>
      <c r="GR28" s="36">
        <v>35421.166665999997</v>
      </c>
      <c r="GS28" s="36">
        <v>71119.770833000002</v>
      </c>
      <c r="GT28" s="36">
        <v>36096.899999000001</v>
      </c>
      <c r="GU28" s="36">
        <v>71104.944443999993</v>
      </c>
      <c r="GV28" s="36">
        <v>71103.972221999997</v>
      </c>
      <c r="GW28" s="36">
        <v>71031</v>
      </c>
      <c r="GX28" s="36">
        <v>4007.333333</v>
      </c>
      <c r="GY28" s="36">
        <v>4007.333333</v>
      </c>
      <c r="GZ28" s="36">
        <v>4006.266666</v>
      </c>
      <c r="HA28" s="36">
        <v>5008.2152770000002</v>
      </c>
      <c r="HB28" s="36">
        <v>9010.2374999999993</v>
      </c>
      <c r="HC28" s="36">
        <v>9011.125</v>
      </c>
      <c r="HD28" s="36">
        <v>9008.9</v>
      </c>
      <c r="HE28" s="36">
        <v>9009.224999</v>
      </c>
      <c r="HF28" s="36">
        <v>9009.625</v>
      </c>
      <c r="HG28" s="36">
        <v>9009.4500000000007</v>
      </c>
    </row>
    <row r="29" spans="2:215" ht="12.75" customHeight="1">
      <c r="B29" s="12" t="s">
        <v>135</v>
      </c>
      <c r="C29" s="36">
        <v>81172</v>
      </c>
      <c r="D29" s="36">
        <v>81384</v>
      </c>
      <c r="E29" s="36">
        <v>120864</v>
      </c>
      <c r="F29" s="36">
        <v>122391</v>
      </c>
      <c r="G29" s="36">
        <v>90773</v>
      </c>
      <c r="H29" s="36">
        <v>89448</v>
      </c>
      <c r="I29" s="36">
        <v>79405</v>
      </c>
      <c r="J29" s="36">
        <v>70731</v>
      </c>
      <c r="K29" s="36">
        <v>79800</v>
      </c>
      <c r="L29" s="36">
        <v>85802</v>
      </c>
      <c r="M29" s="36">
        <v>88353</v>
      </c>
      <c r="N29" s="36">
        <v>82586</v>
      </c>
      <c r="O29" s="36">
        <v>96414</v>
      </c>
      <c r="P29" s="36">
        <v>83890</v>
      </c>
      <c r="Q29" s="36">
        <v>86679</v>
      </c>
      <c r="R29" s="36">
        <v>84845</v>
      </c>
      <c r="S29" s="36">
        <v>108294</v>
      </c>
      <c r="T29" s="36">
        <v>40220</v>
      </c>
      <c r="U29" s="36">
        <v>44886</v>
      </c>
      <c r="V29" s="36">
        <v>48598</v>
      </c>
      <c r="W29" s="36">
        <v>44930</v>
      </c>
      <c r="X29" s="36">
        <v>60645</v>
      </c>
      <c r="Y29" s="36">
        <v>64758</v>
      </c>
      <c r="Z29" s="36">
        <v>56613</v>
      </c>
      <c r="AA29" s="36">
        <v>51345</v>
      </c>
      <c r="AB29" s="36">
        <v>64622</v>
      </c>
      <c r="AC29" s="36">
        <v>72014</v>
      </c>
      <c r="AD29" s="36">
        <v>71351</v>
      </c>
      <c r="AE29" s="36">
        <v>76887</v>
      </c>
      <c r="AF29" s="36">
        <v>74731</v>
      </c>
      <c r="AG29" s="36">
        <v>93342</v>
      </c>
      <c r="AH29" s="36">
        <v>74908</v>
      </c>
      <c r="AI29" s="36">
        <v>70008</v>
      </c>
      <c r="AJ29" s="36">
        <v>93710</v>
      </c>
      <c r="AK29" s="36">
        <v>94605</v>
      </c>
      <c r="AL29" s="36">
        <v>52949</v>
      </c>
      <c r="AM29" s="36">
        <v>73287</v>
      </c>
      <c r="AN29" s="36">
        <v>101511</v>
      </c>
      <c r="AO29" s="36">
        <v>72484</v>
      </c>
      <c r="AP29" s="36">
        <v>72571</v>
      </c>
      <c r="AQ29" s="36">
        <v>58443</v>
      </c>
      <c r="AR29" s="36">
        <v>61437</v>
      </c>
      <c r="AS29" s="36">
        <v>81261</v>
      </c>
      <c r="AT29" s="36">
        <v>112516</v>
      </c>
      <c r="AU29" s="36">
        <v>95838</v>
      </c>
      <c r="AV29" s="36">
        <v>71745</v>
      </c>
      <c r="AW29" s="36">
        <v>81577</v>
      </c>
      <c r="AX29" s="36">
        <v>115176</v>
      </c>
      <c r="AY29" s="36">
        <v>139997</v>
      </c>
      <c r="AZ29" s="36">
        <v>110089</v>
      </c>
      <c r="BA29" s="36">
        <v>121600</v>
      </c>
      <c r="BB29" s="36">
        <v>170021</v>
      </c>
      <c r="BC29" s="36">
        <v>130816</v>
      </c>
      <c r="BD29" s="36">
        <v>129129</v>
      </c>
      <c r="BE29" s="36">
        <v>136193</v>
      </c>
      <c r="BF29" s="36">
        <v>203879</v>
      </c>
      <c r="BG29" s="36">
        <v>197352</v>
      </c>
      <c r="BH29" s="36">
        <v>194603</v>
      </c>
      <c r="BI29" s="36">
        <v>142995</v>
      </c>
      <c r="BJ29" s="36">
        <v>135938</v>
      </c>
      <c r="BK29" s="36">
        <v>187235</v>
      </c>
      <c r="BL29" s="36">
        <v>213367</v>
      </c>
      <c r="BM29" s="36">
        <v>183432</v>
      </c>
      <c r="BN29" s="36">
        <v>214396</v>
      </c>
      <c r="BO29" s="36">
        <v>226940</v>
      </c>
      <c r="BP29" s="36">
        <v>271731</v>
      </c>
      <c r="BQ29" s="36">
        <v>263322</v>
      </c>
      <c r="BR29" s="36">
        <v>239685</v>
      </c>
      <c r="BS29" s="36">
        <v>240177</v>
      </c>
      <c r="BT29" s="36">
        <v>257974</v>
      </c>
      <c r="BU29" s="36">
        <v>254640</v>
      </c>
      <c r="BV29" s="36">
        <v>182496</v>
      </c>
      <c r="BW29" s="36">
        <v>202611</v>
      </c>
      <c r="BX29" s="36">
        <v>285433</v>
      </c>
      <c r="BY29" s="36">
        <v>185455</v>
      </c>
      <c r="BZ29" s="36">
        <v>268480</v>
      </c>
      <c r="CA29" s="36">
        <v>218087</v>
      </c>
      <c r="CB29" s="36">
        <v>149005</v>
      </c>
      <c r="CC29" s="36">
        <v>160292</v>
      </c>
      <c r="CD29" s="36">
        <v>222879</v>
      </c>
      <c r="CE29" s="36">
        <v>239411</v>
      </c>
      <c r="CF29" s="36">
        <v>233310</v>
      </c>
      <c r="CG29" s="36">
        <v>286016</v>
      </c>
      <c r="CH29" s="36">
        <v>208844</v>
      </c>
      <c r="CI29" s="36">
        <v>235724</v>
      </c>
      <c r="CJ29" s="36">
        <v>225744</v>
      </c>
      <c r="CK29" s="36">
        <v>220122</v>
      </c>
      <c r="CL29" s="36">
        <v>204020</v>
      </c>
      <c r="CM29" s="36">
        <v>249517</v>
      </c>
      <c r="CN29" s="36">
        <v>252087</v>
      </c>
      <c r="CO29" s="36">
        <v>249113</v>
      </c>
      <c r="CP29" s="36">
        <v>226428</v>
      </c>
      <c r="CQ29" s="36">
        <v>201613</v>
      </c>
      <c r="CR29" s="36">
        <v>152073</v>
      </c>
      <c r="CS29" s="36">
        <v>108822</v>
      </c>
      <c r="CT29" s="36">
        <v>90144</v>
      </c>
      <c r="CU29" s="36">
        <v>80619</v>
      </c>
      <c r="CV29" s="36">
        <v>125746</v>
      </c>
      <c r="CW29" s="36">
        <v>123235</v>
      </c>
      <c r="CX29" s="36">
        <v>116670</v>
      </c>
      <c r="CY29" s="36">
        <v>107481</v>
      </c>
      <c r="CZ29" s="36">
        <v>63343</v>
      </c>
      <c r="DA29" s="36">
        <v>63843</v>
      </c>
      <c r="DB29" s="36">
        <v>64434</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36" t="s">
        <v>65</v>
      </c>
      <c r="ED29" s="36" t="s">
        <v>65</v>
      </c>
      <c r="EE29" s="36" t="s">
        <v>65</v>
      </c>
      <c r="EF29" s="36" t="s">
        <v>65</v>
      </c>
      <c r="EG29" s="36" t="s">
        <v>65</v>
      </c>
      <c r="EH29" s="36" t="s">
        <v>65</v>
      </c>
      <c r="EI29" s="36" t="s">
        <v>65</v>
      </c>
      <c r="EJ29" s="36" t="s">
        <v>65</v>
      </c>
      <c r="EK29" s="36" t="s">
        <v>65</v>
      </c>
      <c r="EL29" s="36" t="s">
        <v>65</v>
      </c>
      <c r="EM29" s="36" t="s">
        <v>65</v>
      </c>
      <c r="EN29" s="36" t="s">
        <v>65</v>
      </c>
      <c r="EO29" s="36" t="s">
        <v>65</v>
      </c>
      <c r="EP29" s="36" t="s">
        <v>65</v>
      </c>
      <c r="EQ29" s="36" t="s">
        <v>65</v>
      </c>
      <c r="ER29" s="36" t="s">
        <v>65</v>
      </c>
      <c r="ES29" s="36" t="s">
        <v>65</v>
      </c>
      <c r="ET29" s="36" t="s">
        <v>65</v>
      </c>
      <c r="EU29" s="36" t="s">
        <v>65</v>
      </c>
      <c r="EV29" s="36" t="s">
        <v>65</v>
      </c>
      <c r="EW29" s="36" t="s">
        <v>65</v>
      </c>
      <c r="EX29" s="36" t="s">
        <v>65</v>
      </c>
      <c r="EY29" s="36" t="s">
        <v>65</v>
      </c>
      <c r="EZ29" s="36" t="s">
        <v>65</v>
      </c>
      <c r="FA29" s="36" t="s">
        <v>65</v>
      </c>
      <c r="FB29" s="36" t="s">
        <v>65</v>
      </c>
      <c r="FC29" s="36" t="s">
        <v>65</v>
      </c>
      <c r="FD29" s="36" t="s">
        <v>65</v>
      </c>
      <c r="FE29" s="36" t="s">
        <v>65</v>
      </c>
      <c r="FF29" s="36" t="s">
        <v>65</v>
      </c>
      <c r="FG29" s="36" t="s">
        <v>65</v>
      </c>
      <c r="FH29" s="36" t="s">
        <v>65</v>
      </c>
      <c r="FI29" s="36" t="s">
        <v>65</v>
      </c>
      <c r="FJ29" s="36" t="s">
        <v>65</v>
      </c>
      <c r="FK29" s="36" t="s">
        <v>65</v>
      </c>
      <c r="FL29" s="36" t="s">
        <v>65</v>
      </c>
      <c r="FM29" s="36" t="s">
        <v>65</v>
      </c>
      <c r="FN29" s="36" t="s">
        <v>65</v>
      </c>
      <c r="FO29" s="36" t="s">
        <v>65</v>
      </c>
      <c r="FP29" s="36" t="s">
        <v>65</v>
      </c>
      <c r="FQ29" s="36" t="s">
        <v>65</v>
      </c>
      <c r="FR29" s="36" t="s">
        <v>65</v>
      </c>
      <c r="FS29" s="36" t="s">
        <v>65</v>
      </c>
      <c r="FT29" s="36" t="s">
        <v>65</v>
      </c>
      <c r="FU29" s="36" t="s">
        <v>65</v>
      </c>
      <c r="FV29" s="36" t="s">
        <v>65</v>
      </c>
      <c r="FW29" s="36" t="s">
        <v>65</v>
      </c>
      <c r="FX29" s="36" t="s">
        <v>65</v>
      </c>
      <c r="FY29" s="36" t="s">
        <v>65</v>
      </c>
      <c r="FZ29" s="36" t="s">
        <v>65</v>
      </c>
      <c r="GA29" s="36" t="s">
        <v>65</v>
      </c>
      <c r="GB29" s="36" t="s">
        <v>65</v>
      </c>
      <c r="GC29" s="36" t="s">
        <v>65</v>
      </c>
      <c r="GD29" s="36" t="s">
        <v>65</v>
      </c>
      <c r="GE29" s="36" t="s">
        <v>65</v>
      </c>
      <c r="GF29" s="36" t="s">
        <v>65</v>
      </c>
      <c r="GG29" s="36" t="s">
        <v>65</v>
      </c>
      <c r="GH29" s="36" t="s">
        <v>65</v>
      </c>
      <c r="GI29" s="36" t="s">
        <v>65</v>
      </c>
      <c r="GJ29" s="36" t="s">
        <v>65</v>
      </c>
      <c r="GK29" s="36" t="s">
        <v>65</v>
      </c>
      <c r="GL29" s="36" t="s">
        <v>65</v>
      </c>
      <c r="GM29" s="36" t="s">
        <v>65</v>
      </c>
      <c r="GN29" s="36" t="s">
        <v>65</v>
      </c>
      <c r="GO29" s="36" t="s">
        <v>65</v>
      </c>
      <c r="GP29" s="36" t="s">
        <v>65</v>
      </c>
      <c r="GQ29" s="36" t="s">
        <v>65</v>
      </c>
      <c r="GR29" s="36" t="s">
        <v>65</v>
      </c>
      <c r="GS29" s="36" t="s">
        <v>65</v>
      </c>
      <c r="GT29" s="36" t="s">
        <v>65</v>
      </c>
      <c r="GU29" s="36" t="s">
        <v>65</v>
      </c>
      <c r="GV29" s="36" t="s">
        <v>65</v>
      </c>
      <c r="GW29" s="36" t="s">
        <v>65</v>
      </c>
      <c r="GX29" s="36" t="s">
        <v>65</v>
      </c>
      <c r="GY29" s="36" t="s">
        <v>65</v>
      </c>
      <c r="GZ29" s="36" t="s">
        <v>65</v>
      </c>
      <c r="HA29" s="36" t="s">
        <v>65</v>
      </c>
      <c r="HB29" s="36" t="s">
        <v>65</v>
      </c>
      <c r="HC29" s="36" t="s">
        <v>65</v>
      </c>
      <c r="HD29" s="36" t="s">
        <v>65</v>
      </c>
      <c r="HE29" s="36" t="s">
        <v>65</v>
      </c>
      <c r="HF29" s="36" t="s">
        <v>65</v>
      </c>
      <c r="HG29" s="36" t="s">
        <v>65</v>
      </c>
    </row>
    <row r="30" spans="2:215" ht="12.75" customHeight="1">
      <c r="B30" s="12" t="s">
        <v>137</v>
      </c>
      <c r="C30" s="36">
        <v>5964544</v>
      </c>
      <c r="D30" s="36">
        <v>5892248</v>
      </c>
      <c r="E30" s="36">
        <v>6131485</v>
      </c>
      <c r="F30" s="36">
        <v>6208797</v>
      </c>
      <c r="G30" s="36">
        <v>6208429</v>
      </c>
      <c r="H30" s="36">
        <v>6111254</v>
      </c>
      <c r="I30" s="36">
        <v>6254383</v>
      </c>
      <c r="J30" s="36">
        <v>6275850</v>
      </c>
      <c r="K30" s="36">
        <v>6378614</v>
      </c>
      <c r="L30" s="36">
        <v>6600216</v>
      </c>
      <c r="M30" s="36">
        <v>6426169</v>
      </c>
      <c r="N30" s="36">
        <v>6420640</v>
      </c>
      <c r="O30" s="36">
        <v>6518577</v>
      </c>
      <c r="P30" s="36">
        <v>6330443</v>
      </c>
      <c r="Q30" s="36">
        <v>6047598</v>
      </c>
      <c r="R30" s="36">
        <v>5947925</v>
      </c>
      <c r="S30" s="36">
        <v>6087664</v>
      </c>
      <c r="T30" s="36">
        <v>6035450</v>
      </c>
      <c r="U30" s="36">
        <v>5974240</v>
      </c>
      <c r="V30" s="36">
        <v>5863913</v>
      </c>
      <c r="W30" s="36">
        <v>5806257</v>
      </c>
      <c r="X30" s="36">
        <v>5473422</v>
      </c>
      <c r="Y30" s="36">
        <v>5292685</v>
      </c>
      <c r="Z30" s="36">
        <v>5149739</v>
      </c>
      <c r="AA30" s="36">
        <v>5143655</v>
      </c>
      <c r="AB30" s="36">
        <v>5508563</v>
      </c>
      <c r="AC30" s="36">
        <v>5277785</v>
      </c>
      <c r="AD30" s="36">
        <v>5537570</v>
      </c>
      <c r="AE30" s="36">
        <v>5697433</v>
      </c>
      <c r="AF30" s="36">
        <v>5655019</v>
      </c>
      <c r="AG30" s="36">
        <v>5307665</v>
      </c>
      <c r="AH30" s="36">
        <v>5338774</v>
      </c>
      <c r="AI30" s="36">
        <v>5270547</v>
      </c>
      <c r="AJ30" s="36">
        <v>5535285</v>
      </c>
      <c r="AK30" s="36">
        <v>5628923</v>
      </c>
      <c r="AL30" s="36">
        <v>5597388</v>
      </c>
      <c r="AM30" s="36">
        <v>5982040</v>
      </c>
      <c r="AN30" s="36">
        <v>6039324</v>
      </c>
      <c r="AO30" s="36">
        <v>5996534</v>
      </c>
      <c r="AP30" s="36">
        <v>6007977</v>
      </c>
      <c r="AQ30" s="36">
        <v>5898976</v>
      </c>
      <c r="AR30" s="36">
        <v>5909596</v>
      </c>
      <c r="AS30" s="36">
        <v>6126818</v>
      </c>
      <c r="AT30" s="36">
        <v>6243253</v>
      </c>
      <c r="AU30" s="36">
        <v>6626339</v>
      </c>
      <c r="AV30" s="36">
        <v>6801584</v>
      </c>
      <c r="AW30" s="36">
        <v>6948666</v>
      </c>
      <c r="AX30" s="36">
        <v>7041704</v>
      </c>
      <c r="AY30" s="36">
        <v>7358175</v>
      </c>
      <c r="AZ30" s="36">
        <v>7196540</v>
      </c>
      <c r="BA30" s="36">
        <v>7648502</v>
      </c>
      <c r="BB30" s="36">
        <v>7677173</v>
      </c>
      <c r="BC30" s="36">
        <v>7904397</v>
      </c>
      <c r="BD30" s="36">
        <v>7657334</v>
      </c>
      <c r="BE30" s="36">
        <v>7914362</v>
      </c>
      <c r="BF30" s="36">
        <v>8023751</v>
      </c>
      <c r="BG30" s="36">
        <v>8085335</v>
      </c>
      <c r="BH30" s="36">
        <v>8207010</v>
      </c>
      <c r="BI30" s="36">
        <v>8226103</v>
      </c>
      <c r="BJ30" s="36">
        <v>8098155</v>
      </c>
      <c r="BK30" s="36">
        <v>8685220</v>
      </c>
      <c r="BL30" s="36">
        <v>8505386</v>
      </c>
      <c r="BM30" s="36">
        <v>8235946</v>
      </c>
      <c r="BN30" s="36">
        <v>8371678</v>
      </c>
      <c r="BO30" s="36">
        <v>9023521</v>
      </c>
      <c r="BP30" s="36">
        <v>8853025</v>
      </c>
      <c r="BQ30" s="36">
        <v>8886980</v>
      </c>
      <c r="BR30" s="36">
        <v>9015194</v>
      </c>
      <c r="BS30" s="36">
        <v>9034578</v>
      </c>
      <c r="BT30" s="36">
        <v>9223204</v>
      </c>
      <c r="BU30" s="36">
        <v>9449887</v>
      </c>
      <c r="BV30" s="36">
        <v>9386947</v>
      </c>
      <c r="BW30" s="36">
        <v>9621296</v>
      </c>
      <c r="BX30" s="36">
        <v>9729360</v>
      </c>
      <c r="BY30" s="36">
        <v>9660190</v>
      </c>
      <c r="BZ30" s="36">
        <v>10024410</v>
      </c>
      <c r="CA30" s="36">
        <v>10101942</v>
      </c>
      <c r="CB30" s="36">
        <v>10048315</v>
      </c>
      <c r="CC30" s="36">
        <v>10124281</v>
      </c>
      <c r="CD30" s="36">
        <v>10097892</v>
      </c>
      <c r="CE30" s="36">
        <v>10231714</v>
      </c>
      <c r="CF30" s="36">
        <v>10560850</v>
      </c>
      <c r="CG30" s="36">
        <v>10711113</v>
      </c>
      <c r="CH30" s="36">
        <v>11173964</v>
      </c>
      <c r="CI30" s="36">
        <v>11370249</v>
      </c>
      <c r="CJ30" s="36">
        <v>11289383</v>
      </c>
      <c r="CK30" s="36">
        <v>11331715</v>
      </c>
      <c r="CL30" s="36">
        <v>11436239</v>
      </c>
      <c r="CM30" s="36">
        <v>11483351</v>
      </c>
      <c r="CN30" s="36">
        <v>11449794</v>
      </c>
      <c r="CO30" s="36">
        <v>11808629</v>
      </c>
      <c r="CP30" s="36">
        <v>11838796</v>
      </c>
      <c r="CQ30" s="36">
        <v>12085413</v>
      </c>
      <c r="CR30" s="36">
        <v>12541355</v>
      </c>
      <c r="CS30" s="36">
        <v>12469417</v>
      </c>
      <c r="CT30" s="36">
        <v>12993161</v>
      </c>
      <c r="CU30" s="36">
        <v>13233703</v>
      </c>
      <c r="CV30" s="36">
        <v>13065485</v>
      </c>
      <c r="CW30" s="36">
        <v>13093577</v>
      </c>
      <c r="CX30" s="36">
        <v>13082713</v>
      </c>
      <c r="CY30" s="36">
        <v>13359018</v>
      </c>
      <c r="CZ30" s="36">
        <v>13528886</v>
      </c>
      <c r="DA30" s="36">
        <v>13633858</v>
      </c>
      <c r="DB30" s="36">
        <v>13571397</v>
      </c>
      <c r="DC30" s="36">
        <v>13613360</v>
      </c>
      <c r="DD30" s="36">
        <v>13600791</v>
      </c>
      <c r="DE30" s="36">
        <v>13820975</v>
      </c>
      <c r="DF30" s="36">
        <v>14244210</v>
      </c>
      <c r="DG30" s="36">
        <v>14119718</v>
      </c>
      <c r="DH30" s="36">
        <v>14013550</v>
      </c>
      <c r="DI30" s="36">
        <v>14525227</v>
      </c>
      <c r="DJ30" s="36">
        <v>14392911</v>
      </c>
      <c r="DK30" s="36">
        <v>14805548</v>
      </c>
      <c r="DL30" s="36">
        <v>14447878</v>
      </c>
      <c r="DM30" s="36">
        <v>14623873</v>
      </c>
      <c r="DN30" s="36">
        <v>14654904.098593999</v>
      </c>
      <c r="DO30" s="36">
        <v>14511114.926305</v>
      </c>
      <c r="DP30" s="36">
        <v>14588055.620712999</v>
      </c>
      <c r="DQ30" s="36">
        <v>14811642.511833001</v>
      </c>
      <c r="DR30" s="36">
        <v>14932176.640845999</v>
      </c>
      <c r="DS30" s="36">
        <v>15058329.508225001</v>
      </c>
      <c r="DT30" s="36">
        <v>15064023.027885001</v>
      </c>
      <c r="DU30" s="36">
        <v>15328054.110229</v>
      </c>
      <c r="DV30" s="36">
        <v>15163262.579015</v>
      </c>
      <c r="DW30" s="36">
        <v>15971738.791105</v>
      </c>
      <c r="DX30" s="36">
        <v>15560189.439822</v>
      </c>
      <c r="DY30" s="36">
        <v>15861333.033732001</v>
      </c>
      <c r="DZ30" s="36">
        <v>15744643.378738999</v>
      </c>
      <c r="EA30" s="36">
        <v>15031832.304319</v>
      </c>
      <c r="EB30" s="36">
        <v>14666777.717775</v>
      </c>
      <c r="EC30" s="36">
        <v>14823293.182964999</v>
      </c>
      <c r="ED30" s="36">
        <v>14729280.950340999</v>
      </c>
      <c r="EE30" s="36">
        <v>14559998.840485999</v>
      </c>
      <c r="EF30" s="36">
        <v>13931732.486214001</v>
      </c>
      <c r="EG30" s="36">
        <v>13941172.886272</v>
      </c>
      <c r="EH30" s="36">
        <v>14208374.101701001</v>
      </c>
      <c r="EI30" s="36">
        <v>14083677.439851001</v>
      </c>
      <c r="EJ30" s="36">
        <v>13717216.454582</v>
      </c>
      <c r="EK30" s="36">
        <v>13704051.122992</v>
      </c>
      <c r="EL30" s="36">
        <v>13948829.711812999</v>
      </c>
      <c r="EM30" s="36">
        <v>13964415.829526</v>
      </c>
      <c r="EN30" s="36">
        <v>14002957.492952</v>
      </c>
      <c r="EO30" s="36">
        <v>14484712.043075999</v>
      </c>
      <c r="EP30" s="36">
        <v>14817579.870818</v>
      </c>
      <c r="EQ30" s="36">
        <v>15124462.107566001</v>
      </c>
      <c r="ER30" s="36">
        <v>15277704.389963999</v>
      </c>
      <c r="ES30" s="36">
        <v>15434356.369074</v>
      </c>
      <c r="ET30" s="36">
        <v>15194176.581568001</v>
      </c>
      <c r="EU30" s="36">
        <v>14803131.037117001</v>
      </c>
      <c r="EV30" s="36">
        <v>14093303.264721001</v>
      </c>
      <c r="EW30" s="36">
        <v>13680382.410231</v>
      </c>
      <c r="EX30" s="36">
        <v>13096825.006092001</v>
      </c>
      <c r="EY30" s="36">
        <v>12811500.472054999</v>
      </c>
      <c r="EZ30" s="36">
        <v>12531450.469164999</v>
      </c>
      <c r="FA30" s="36">
        <v>12060079.664624</v>
      </c>
      <c r="FB30" s="36">
        <v>12411461.745797999</v>
      </c>
      <c r="FC30" s="36">
        <v>12340308.501974</v>
      </c>
      <c r="FD30" s="36">
        <v>12177129.422173999</v>
      </c>
      <c r="FE30" s="36">
        <v>12196694.961874999</v>
      </c>
      <c r="FF30" s="36">
        <v>12522324.294228001</v>
      </c>
      <c r="FG30" s="36">
        <v>12180107.314696999</v>
      </c>
      <c r="FH30" s="36">
        <v>11869942.906463001</v>
      </c>
      <c r="FI30" s="36">
        <v>12035765.606774</v>
      </c>
      <c r="FJ30" s="36">
        <v>11671102.007015999</v>
      </c>
      <c r="FK30" s="36">
        <v>11894127.691578999</v>
      </c>
      <c r="FL30" s="36">
        <v>12193502.886375999</v>
      </c>
      <c r="FM30" s="36">
        <v>11840371.352753</v>
      </c>
      <c r="FN30" s="36">
        <v>12351664.089034</v>
      </c>
      <c r="FO30" s="36">
        <v>11998500.763762999</v>
      </c>
      <c r="FP30" s="36">
        <v>12224062.895204</v>
      </c>
      <c r="FQ30" s="36">
        <v>12691739.365855999</v>
      </c>
      <c r="FR30" s="36">
        <v>13264565.673449</v>
      </c>
      <c r="FS30" s="36">
        <v>14401642.564738</v>
      </c>
      <c r="FT30" s="36">
        <v>15163589.3928</v>
      </c>
      <c r="FU30" s="36">
        <v>15439249.974515</v>
      </c>
      <c r="FV30" s="36">
        <v>15868140.257931</v>
      </c>
      <c r="FW30" s="36">
        <v>15988840.308684999</v>
      </c>
      <c r="FX30" s="36">
        <v>16072179.952242</v>
      </c>
      <c r="FY30" s="36">
        <v>16538831.95067</v>
      </c>
      <c r="FZ30" s="36">
        <v>17177765.767363999</v>
      </c>
      <c r="GA30" s="36">
        <v>16527855.142357999</v>
      </c>
      <c r="GB30" s="36">
        <v>16846302.420860998</v>
      </c>
      <c r="GC30" s="36">
        <v>17283153.009344999</v>
      </c>
      <c r="GD30" s="36">
        <v>17068616.194602001</v>
      </c>
      <c r="GE30" s="36">
        <v>16956372.086594999</v>
      </c>
      <c r="GF30" s="36">
        <v>17402763.528315999</v>
      </c>
      <c r="GG30" s="36">
        <v>17358742.53503</v>
      </c>
      <c r="GH30" s="36">
        <v>17312871.646828</v>
      </c>
      <c r="GI30" s="36">
        <v>16800248.446982</v>
      </c>
      <c r="GJ30" s="36">
        <v>16993670.298937999</v>
      </c>
      <c r="GK30" s="36">
        <v>16502436.078614</v>
      </c>
      <c r="GL30" s="36">
        <v>16803396.408640001</v>
      </c>
      <c r="GM30" s="36">
        <v>16930143.335377999</v>
      </c>
      <c r="GN30" s="36">
        <v>17838812.301305</v>
      </c>
      <c r="GO30" s="36">
        <v>17420274.939578</v>
      </c>
      <c r="GP30" s="36">
        <v>17632634.242754001</v>
      </c>
      <c r="GQ30" s="36">
        <v>17493652.617279999</v>
      </c>
      <c r="GR30" s="36">
        <v>17290715.699145</v>
      </c>
      <c r="GS30" s="36">
        <v>17828119.596136998</v>
      </c>
      <c r="GT30" s="36">
        <v>17435453.529499002</v>
      </c>
      <c r="GU30" s="36">
        <v>17182295.374430001</v>
      </c>
      <c r="GV30" s="36">
        <v>17092491.021577001</v>
      </c>
      <c r="GW30" s="36">
        <v>17208640.796096001</v>
      </c>
      <c r="GX30" s="36">
        <v>16829424.341557</v>
      </c>
      <c r="GY30" s="36">
        <v>17119483.379051</v>
      </c>
      <c r="GZ30" s="36">
        <v>16841159.310198002</v>
      </c>
      <c r="HA30" s="36">
        <v>16982130.915185999</v>
      </c>
      <c r="HB30" s="36">
        <v>17395989.291188002</v>
      </c>
      <c r="HC30" s="36">
        <v>16741182.91316</v>
      </c>
      <c r="HD30" s="36">
        <v>16652906.263142999</v>
      </c>
      <c r="HE30" s="36">
        <v>16882175.548379</v>
      </c>
      <c r="HF30" s="36">
        <v>16680795.705491001</v>
      </c>
      <c r="HG30" s="36">
        <v>16838840.996098999</v>
      </c>
    </row>
    <row r="31" spans="2:215" ht="12.75" customHeight="1">
      <c r="B31" s="12" t="s">
        <v>139</v>
      </c>
      <c r="C31" s="36">
        <v>1</v>
      </c>
      <c r="D31" s="36">
        <v>1</v>
      </c>
      <c r="E31" s="36">
        <v>1</v>
      </c>
      <c r="F31" s="36">
        <v>1</v>
      </c>
      <c r="G31" s="36">
        <v>1</v>
      </c>
      <c r="H31" s="36">
        <v>1</v>
      </c>
      <c r="I31" s="36">
        <v>1</v>
      </c>
      <c r="J31" s="36">
        <v>1</v>
      </c>
      <c r="K31" s="36">
        <v>1</v>
      </c>
      <c r="L31" s="36">
        <v>8255</v>
      </c>
      <c r="M31" s="36">
        <v>16173</v>
      </c>
      <c r="N31" s="36">
        <v>17303</v>
      </c>
      <c r="O31" s="36">
        <v>10345</v>
      </c>
      <c r="P31" s="36">
        <v>8595</v>
      </c>
      <c r="Q31" s="36">
        <v>8164</v>
      </c>
      <c r="R31" s="36">
        <v>8202</v>
      </c>
      <c r="S31" s="36">
        <v>6170</v>
      </c>
      <c r="T31" s="36">
        <v>6143</v>
      </c>
      <c r="U31" s="36">
        <v>6164</v>
      </c>
      <c r="V31" s="36">
        <v>6165</v>
      </c>
      <c r="W31" s="36">
        <v>6165</v>
      </c>
      <c r="X31" s="36">
        <v>6166</v>
      </c>
      <c r="Y31" s="36">
        <v>6166</v>
      </c>
      <c r="Z31" s="36">
        <v>3120</v>
      </c>
      <c r="AA31" s="36">
        <v>3531</v>
      </c>
      <c r="AB31" s="36">
        <v>2854</v>
      </c>
      <c r="AC31" s="36">
        <v>2139</v>
      </c>
      <c r="AD31" s="36">
        <v>2090</v>
      </c>
      <c r="AE31" s="36">
        <v>41</v>
      </c>
      <c r="AF31" s="36">
        <v>461</v>
      </c>
      <c r="AG31" s="36">
        <v>241</v>
      </c>
      <c r="AH31" s="36">
        <v>131</v>
      </c>
      <c r="AI31" s="36">
        <v>41</v>
      </c>
      <c r="AJ31" s="36">
        <v>41</v>
      </c>
      <c r="AK31" s="36">
        <v>41</v>
      </c>
      <c r="AL31" s="36">
        <v>612</v>
      </c>
      <c r="AM31" s="36">
        <v>331</v>
      </c>
      <c r="AN31" s="36">
        <v>41</v>
      </c>
      <c r="AO31" s="36">
        <v>41</v>
      </c>
      <c r="AP31" s="36">
        <v>41</v>
      </c>
      <c r="AQ31" s="36">
        <v>41</v>
      </c>
      <c r="AR31" s="36">
        <v>41</v>
      </c>
      <c r="AS31" s="36">
        <v>2069</v>
      </c>
      <c r="AT31" s="36">
        <v>2006</v>
      </c>
      <c r="AU31" s="36">
        <v>2810</v>
      </c>
      <c r="AV31" s="36">
        <v>2046</v>
      </c>
      <c r="AW31" s="36">
        <v>1835</v>
      </c>
      <c r="AX31" s="36">
        <v>3380</v>
      </c>
      <c r="AY31" s="36">
        <v>3409</v>
      </c>
      <c r="AZ31" s="36">
        <v>3340</v>
      </c>
      <c r="BA31" s="36">
        <v>3391</v>
      </c>
      <c r="BB31" s="36">
        <v>27652</v>
      </c>
      <c r="BC31" s="36">
        <v>59031</v>
      </c>
      <c r="BD31" s="36">
        <v>58401</v>
      </c>
      <c r="BE31" s="36">
        <v>20777</v>
      </c>
      <c r="BF31" s="36">
        <v>17269</v>
      </c>
      <c r="BG31" s="36">
        <v>17231</v>
      </c>
      <c r="BH31" s="36">
        <v>17344</v>
      </c>
      <c r="BI31" s="36">
        <v>17263</v>
      </c>
      <c r="BJ31" s="36">
        <v>29928</v>
      </c>
      <c r="BK31" s="36">
        <v>28111</v>
      </c>
      <c r="BL31" s="36">
        <v>30114</v>
      </c>
      <c r="BM31" s="36">
        <v>22307</v>
      </c>
      <c r="BN31" s="36">
        <v>22345</v>
      </c>
      <c r="BO31" s="36">
        <v>36634</v>
      </c>
      <c r="BP31" s="36">
        <v>41370</v>
      </c>
      <c r="BQ31" s="36">
        <v>34150</v>
      </c>
      <c r="BR31" s="36">
        <v>11807</v>
      </c>
      <c r="BS31" s="36">
        <v>11849</v>
      </c>
      <c r="BT31" s="36">
        <v>54824</v>
      </c>
      <c r="BU31" s="36">
        <v>17116</v>
      </c>
      <c r="BV31" s="36">
        <v>33288</v>
      </c>
      <c r="BW31" s="36">
        <v>31992</v>
      </c>
      <c r="BX31" s="36">
        <v>4783</v>
      </c>
      <c r="BY31" s="36">
        <v>21732</v>
      </c>
      <c r="BZ31" s="36">
        <v>20881</v>
      </c>
      <c r="CA31" s="36">
        <v>17572</v>
      </c>
      <c r="CB31" s="36">
        <v>17255</v>
      </c>
      <c r="CC31" s="36">
        <v>12674</v>
      </c>
      <c r="CD31" s="36">
        <v>11382</v>
      </c>
      <c r="CE31" s="36">
        <v>3952</v>
      </c>
      <c r="CF31" s="36">
        <v>3503</v>
      </c>
      <c r="CG31" s="36">
        <v>3423</v>
      </c>
      <c r="CH31" s="36">
        <v>3488</v>
      </c>
      <c r="CI31" s="36">
        <v>3315</v>
      </c>
      <c r="CJ31" s="36">
        <v>7218</v>
      </c>
      <c r="CK31" s="36">
        <v>7458</v>
      </c>
      <c r="CL31" s="36">
        <v>5766</v>
      </c>
      <c r="CM31" s="36">
        <v>7617</v>
      </c>
      <c r="CN31" s="36">
        <v>2355</v>
      </c>
      <c r="CO31" s="36">
        <v>3278</v>
      </c>
      <c r="CP31" s="36">
        <v>4881</v>
      </c>
      <c r="CQ31" s="36">
        <v>3638</v>
      </c>
      <c r="CR31" s="36">
        <v>3650</v>
      </c>
      <c r="CS31" s="36">
        <v>4012</v>
      </c>
      <c r="CT31" s="36">
        <v>1925</v>
      </c>
      <c r="CU31" s="36">
        <v>2081</v>
      </c>
      <c r="CV31" s="36">
        <v>1678</v>
      </c>
      <c r="CW31" s="36">
        <v>1426</v>
      </c>
      <c r="CX31" s="36">
        <v>1126</v>
      </c>
      <c r="CY31" s="36">
        <v>3158</v>
      </c>
      <c r="CZ31" s="36">
        <v>2863</v>
      </c>
      <c r="DA31" s="36">
        <v>2729</v>
      </c>
      <c r="DB31" s="36">
        <v>4061</v>
      </c>
      <c r="DC31" s="36">
        <v>2826</v>
      </c>
      <c r="DD31" s="36">
        <v>2903</v>
      </c>
      <c r="DE31" s="36">
        <v>825</v>
      </c>
      <c r="DF31" s="36">
        <v>2852</v>
      </c>
      <c r="DG31" s="36">
        <v>2513</v>
      </c>
      <c r="DH31" s="36">
        <v>2433</v>
      </c>
      <c r="DI31" s="36">
        <v>832</v>
      </c>
      <c r="DJ31" s="36">
        <v>1608</v>
      </c>
      <c r="DK31" s="36">
        <v>886</v>
      </c>
      <c r="DL31" s="36">
        <v>887</v>
      </c>
      <c r="DM31" s="36">
        <v>1088</v>
      </c>
      <c r="DN31" s="36">
        <v>2287.2738840000002</v>
      </c>
      <c r="DO31" s="36">
        <v>988.29664000000002</v>
      </c>
      <c r="DP31" s="36">
        <v>937.72017400000004</v>
      </c>
      <c r="DQ31" s="36">
        <v>938.93652299999997</v>
      </c>
      <c r="DR31" s="36">
        <v>938.34742900000003</v>
      </c>
      <c r="DS31" s="36">
        <v>1490.001882</v>
      </c>
      <c r="DT31" s="36">
        <v>1489.6441890000001</v>
      </c>
      <c r="DU31" s="36">
        <v>771.24168699999996</v>
      </c>
      <c r="DV31" s="36">
        <v>772.49325899999997</v>
      </c>
      <c r="DW31" s="36">
        <v>774.20130099999994</v>
      </c>
      <c r="DX31" s="36">
        <v>1025.9337559999999</v>
      </c>
      <c r="DY31" s="36">
        <v>1327.830195</v>
      </c>
      <c r="DZ31" s="36">
        <v>1665.157383</v>
      </c>
      <c r="EA31" s="36">
        <v>1487.9790210000001</v>
      </c>
      <c r="EB31" s="36">
        <v>0</v>
      </c>
      <c r="EC31" s="36">
        <v>0</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c r="HG31" s="36" t="s">
        <v>65</v>
      </c>
    </row>
    <row r="32" spans="2:215"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0</v>
      </c>
      <c r="EB32" s="36">
        <v>0</v>
      </c>
      <c r="EC32" s="36">
        <v>0</v>
      </c>
      <c r="ED32" s="36">
        <v>0</v>
      </c>
      <c r="EE32" s="36">
        <v>0</v>
      </c>
      <c r="EF32" s="36">
        <v>0</v>
      </c>
      <c r="EG32" s="36">
        <v>0</v>
      </c>
      <c r="EH32" s="36">
        <v>0</v>
      </c>
      <c r="EI32" s="36">
        <v>0</v>
      </c>
      <c r="EJ32" s="36">
        <v>0</v>
      </c>
      <c r="EK32" s="36">
        <v>0</v>
      </c>
      <c r="EL32" s="36">
        <v>0</v>
      </c>
      <c r="EM32" s="36">
        <v>0</v>
      </c>
      <c r="EN32" s="36">
        <v>0</v>
      </c>
      <c r="EO32" s="36">
        <v>0</v>
      </c>
      <c r="EP32" s="36">
        <v>0</v>
      </c>
      <c r="EQ32" s="36">
        <v>0</v>
      </c>
      <c r="ER32" s="36">
        <v>0</v>
      </c>
      <c r="ES32" s="36">
        <v>0</v>
      </c>
      <c r="ET32" s="36">
        <v>0</v>
      </c>
      <c r="EU32" s="36">
        <v>0</v>
      </c>
      <c r="EV32" s="36">
        <v>0</v>
      </c>
      <c r="EW32" s="36">
        <v>0</v>
      </c>
      <c r="EX32" s="36">
        <v>0</v>
      </c>
      <c r="EY32" s="36">
        <v>0</v>
      </c>
      <c r="EZ32" s="36">
        <v>0</v>
      </c>
      <c r="FA32" s="36">
        <v>0</v>
      </c>
      <c r="FB32" s="36">
        <v>0</v>
      </c>
      <c r="FC32" s="36">
        <v>0</v>
      </c>
      <c r="FD32" s="36">
        <v>0</v>
      </c>
      <c r="FE32" s="36">
        <v>0</v>
      </c>
      <c r="FF32" s="36">
        <v>0</v>
      </c>
      <c r="FG32" s="36">
        <v>0</v>
      </c>
      <c r="FH32" s="36">
        <v>0</v>
      </c>
      <c r="FI32" s="36">
        <v>0</v>
      </c>
      <c r="FJ32" s="36">
        <v>0</v>
      </c>
      <c r="FK32" s="36">
        <v>0</v>
      </c>
      <c r="FL32" s="36">
        <v>0</v>
      </c>
      <c r="FM32" s="36">
        <v>0</v>
      </c>
      <c r="FN32" s="36">
        <v>0</v>
      </c>
      <c r="FO32" s="36">
        <v>0</v>
      </c>
      <c r="FP32" s="36">
        <v>0</v>
      </c>
      <c r="FQ32" s="36">
        <v>3000.5789370000002</v>
      </c>
      <c r="FR32" s="36">
        <v>1511.47057</v>
      </c>
      <c r="FS32" s="36">
        <v>1513.5328930000001</v>
      </c>
      <c r="FT32" s="36">
        <v>0</v>
      </c>
      <c r="FU32" s="36">
        <v>0</v>
      </c>
      <c r="FV32" s="36">
        <v>0</v>
      </c>
      <c r="FW32" s="36">
        <v>0</v>
      </c>
      <c r="FX32" s="36">
        <v>0</v>
      </c>
      <c r="FY32" s="36">
        <v>0</v>
      </c>
      <c r="FZ32" s="36">
        <v>0</v>
      </c>
      <c r="GA32" s="36">
        <v>0</v>
      </c>
      <c r="GB32" s="36">
        <v>0</v>
      </c>
      <c r="GC32" s="36">
        <v>0</v>
      </c>
      <c r="GD32" s="36">
        <v>0</v>
      </c>
      <c r="GE32" s="36">
        <v>0</v>
      </c>
      <c r="GF32" s="36">
        <v>0</v>
      </c>
      <c r="GG32" s="36">
        <v>0</v>
      </c>
      <c r="GH32" s="36">
        <v>0</v>
      </c>
      <c r="GI32" s="36">
        <v>0</v>
      </c>
      <c r="GJ32" s="36">
        <v>0</v>
      </c>
      <c r="GK32" s="36">
        <v>0</v>
      </c>
      <c r="GL32" s="36">
        <v>0</v>
      </c>
      <c r="GM32" s="36">
        <v>0</v>
      </c>
      <c r="GN32" s="36">
        <v>0</v>
      </c>
      <c r="GO32" s="36">
        <v>0</v>
      </c>
      <c r="GP32" s="36">
        <v>0</v>
      </c>
      <c r="GQ32" s="36">
        <v>8017.3762720000004</v>
      </c>
      <c r="GR32" s="36">
        <v>0</v>
      </c>
      <c r="GS32" s="36">
        <v>8007.7626829999999</v>
      </c>
      <c r="GT32" s="36">
        <v>0</v>
      </c>
      <c r="GU32" s="36">
        <v>0</v>
      </c>
      <c r="GV32" s="36">
        <v>0</v>
      </c>
      <c r="GW32" s="36">
        <v>0</v>
      </c>
      <c r="GX32" s="36">
        <v>0</v>
      </c>
      <c r="GY32" s="36">
        <v>0</v>
      </c>
      <c r="GZ32" s="36">
        <v>0</v>
      </c>
      <c r="HA32" s="36">
        <v>0</v>
      </c>
      <c r="HB32" s="36">
        <v>0</v>
      </c>
      <c r="HC32" s="36">
        <v>0</v>
      </c>
      <c r="HD32" s="36">
        <v>0</v>
      </c>
      <c r="HE32" s="36">
        <v>0</v>
      </c>
      <c r="HF32" s="36">
        <v>0</v>
      </c>
      <c r="HG32" s="36">
        <v>0</v>
      </c>
    </row>
    <row r="33" spans="1:215" s="71" customFormat="1" ht="12.75" customHeight="1">
      <c r="B33" s="72" t="s">
        <v>76</v>
      </c>
      <c r="C33" s="75">
        <v>39332657</v>
      </c>
      <c r="D33" s="75">
        <v>39961389</v>
      </c>
      <c r="E33" s="75">
        <v>40576314</v>
      </c>
      <c r="F33" s="75">
        <v>41250044</v>
      </c>
      <c r="G33" s="75">
        <v>40842632</v>
      </c>
      <c r="H33" s="75">
        <v>40840162</v>
      </c>
      <c r="I33" s="75">
        <v>41280360</v>
      </c>
      <c r="J33" s="75">
        <v>41351362</v>
      </c>
      <c r="K33" s="75">
        <v>42158089</v>
      </c>
      <c r="L33" s="75">
        <v>44271855</v>
      </c>
      <c r="M33" s="75">
        <v>44646063</v>
      </c>
      <c r="N33" s="75">
        <v>44967658</v>
      </c>
      <c r="O33" s="75">
        <v>44728412</v>
      </c>
      <c r="P33" s="75">
        <v>44331174</v>
      </c>
      <c r="Q33" s="75">
        <v>43297202</v>
      </c>
      <c r="R33" s="75">
        <v>43664636</v>
      </c>
      <c r="S33" s="75">
        <v>42993341</v>
      </c>
      <c r="T33" s="75">
        <v>42873331</v>
      </c>
      <c r="U33" s="75">
        <v>43127068</v>
      </c>
      <c r="V33" s="75">
        <v>42720402</v>
      </c>
      <c r="W33" s="75">
        <v>41893009</v>
      </c>
      <c r="X33" s="75">
        <v>41551202</v>
      </c>
      <c r="Y33" s="75">
        <v>40768995.314320996</v>
      </c>
      <c r="Z33" s="75">
        <v>41386767</v>
      </c>
      <c r="AA33" s="75">
        <v>41550049</v>
      </c>
      <c r="AB33" s="75">
        <v>42096417</v>
      </c>
      <c r="AC33" s="75">
        <v>41686336</v>
      </c>
      <c r="AD33" s="75">
        <v>42090763</v>
      </c>
      <c r="AE33" s="75">
        <v>43158911</v>
      </c>
      <c r="AF33" s="75">
        <v>42470739</v>
      </c>
      <c r="AG33" s="75">
        <v>42298608</v>
      </c>
      <c r="AH33" s="75">
        <v>42688116</v>
      </c>
      <c r="AI33" s="75">
        <v>42892380</v>
      </c>
      <c r="AJ33" s="75">
        <v>44031266</v>
      </c>
      <c r="AK33" s="75">
        <v>44908100</v>
      </c>
      <c r="AL33" s="75">
        <v>44142640</v>
      </c>
      <c r="AM33" s="75">
        <v>45562119</v>
      </c>
      <c r="AN33" s="75">
        <v>45823423</v>
      </c>
      <c r="AO33" s="75">
        <v>47242290</v>
      </c>
      <c r="AP33" s="75">
        <v>48426851</v>
      </c>
      <c r="AQ33" s="75">
        <v>50001825</v>
      </c>
      <c r="AR33" s="75">
        <v>50303475</v>
      </c>
      <c r="AS33" s="75">
        <v>51716627</v>
      </c>
      <c r="AT33" s="75">
        <v>53311455</v>
      </c>
      <c r="AU33" s="75">
        <v>53940303</v>
      </c>
      <c r="AV33" s="75">
        <v>54764200</v>
      </c>
      <c r="AW33" s="75">
        <v>55609287</v>
      </c>
      <c r="AX33" s="75">
        <v>56237235</v>
      </c>
      <c r="AY33" s="75">
        <v>56118793</v>
      </c>
      <c r="AZ33" s="75">
        <v>56712993</v>
      </c>
      <c r="BA33" s="75">
        <v>57778586</v>
      </c>
      <c r="BB33" s="75">
        <v>59468116</v>
      </c>
      <c r="BC33" s="75">
        <v>60682893</v>
      </c>
      <c r="BD33" s="75">
        <v>62449958</v>
      </c>
      <c r="BE33" s="75">
        <v>62905834</v>
      </c>
      <c r="BF33" s="75">
        <v>63598701</v>
      </c>
      <c r="BG33" s="75">
        <v>64279036</v>
      </c>
      <c r="BH33" s="75">
        <v>64305708</v>
      </c>
      <c r="BI33" s="75">
        <v>64032331</v>
      </c>
      <c r="BJ33" s="75">
        <v>62834583</v>
      </c>
      <c r="BK33" s="75">
        <v>63954903</v>
      </c>
      <c r="BL33" s="75">
        <v>64058478</v>
      </c>
      <c r="BM33" s="75">
        <v>64992074</v>
      </c>
      <c r="BN33" s="75">
        <v>64942266</v>
      </c>
      <c r="BO33" s="75">
        <v>66681127</v>
      </c>
      <c r="BP33" s="75">
        <v>67478977</v>
      </c>
      <c r="BQ33" s="75">
        <v>67619784</v>
      </c>
      <c r="BR33" s="75">
        <v>68707365</v>
      </c>
      <c r="BS33" s="75">
        <v>68380730</v>
      </c>
      <c r="BT33" s="75">
        <v>69002514</v>
      </c>
      <c r="BU33" s="75">
        <v>68931682</v>
      </c>
      <c r="BV33" s="75">
        <v>68947969</v>
      </c>
      <c r="BW33" s="75">
        <v>70723989</v>
      </c>
      <c r="BX33" s="75">
        <v>70432064</v>
      </c>
      <c r="BY33" s="75">
        <v>70703381</v>
      </c>
      <c r="BZ33" s="75">
        <v>69687722</v>
      </c>
      <c r="CA33" s="75">
        <v>69434373</v>
      </c>
      <c r="CB33" s="75">
        <v>69848972</v>
      </c>
      <c r="CC33" s="75">
        <v>71287587</v>
      </c>
      <c r="CD33" s="75">
        <v>71334296</v>
      </c>
      <c r="CE33" s="75">
        <v>71522878</v>
      </c>
      <c r="CF33" s="75">
        <v>72960127</v>
      </c>
      <c r="CG33" s="75">
        <v>74347503</v>
      </c>
      <c r="CH33" s="75">
        <v>74313773</v>
      </c>
      <c r="CI33" s="75">
        <v>74690177</v>
      </c>
      <c r="CJ33" s="75">
        <v>73928817</v>
      </c>
      <c r="CK33" s="75">
        <v>75821645</v>
      </c>
      <c r="CL33" s="75">
        <v>76585026</v>
      </c>
      <c r="CM33" s="75">
        <v>76518734</v>
      </c>
      <c r="CN33" s="75">
        <v>77392332</v>
      </c>
      <c r="CO33" s="75">
        <v>80243974</v>
      </c>
      <c r="CP33" s="75">
        <v>80841541</v>
      </c>
      <c r="CQ33" s="75">
        <v>81458072</v>
      </c>
      <c r="CR33" s="75">
        <v>83088986</v>
      </c>
      <c r="CS33" s="75">
        <v>83371650</v>
      </c>
      <c r="CT33" s="75">
        <v>83136198</v>
      </c>
      <c r="CU33" s="75">
        <v>84029245</v>
      </c>
      <c r="CV33" s="75">
        <v>83818716</v>
      </c>
      <c r="CW33" s="75">
        <v>85940687</v>
      </c>
      <c r="CX33" s="75">
        <v>85423246</v>
      </c>
      <c r="CY33" s="75">
        <v>86957028</v>
      </c>
      <c r="CZ33" s="75">
        <v>87283983</v>
      </c>
      <c r="DA33" s="75">
        <v>87577475</v>
      </c>
      <c r="DB33" s="75">
        <v>88156567</v>
      </c>
      <c r="DC33" s="75">
        <v>89844303</v>
      </c>
      <c r="DD33" s="75">
        <v>90841319</v>
      </c>
      <c r="DE33" s="75">
        <v>90582643</v>
      </c>
      <c r="DF33" s="75">
        <v>90624956</v>
      </c>
      <c r="DG33" s="75">
        <v>90490681</v>
      </c>
      <c r="DH33" s="75">
        <v>89694312</v>
      </c>
      <c r="DI33" s="75">
        <v>90483803</v>
      </c>
      <c r="DJ33" s="75">
        <v>89840458</v>
      </c>
      <c r="DK33" s="75">
        <v>91940631</v>
      </c>
      <c r="DL33" s="75">
        <v>92629999</v>
      </c>
      <c r="DM33" s="75">
        <v>92808131</v>
      </c>
      <c r="DN33" s="75">
        <v>93716781.055783018</v>
      </c>
      <c r="DO33" s="75">
        <v>94529129.776492015</v>
      </c>
      <c r="DP33" s="75">
        <v>94541245.179799005</v>
      </c>
      <c r="DQ33" s="75">
        <v>95391786.621541992</v>
      </c>
      <c r="DR33" s="75">
        <v>95617542.218532011</v>
      </c>
      <c r="DS33" s="75">
        <v>96323069.480764985</v>
      </c>
      <c r="DT33" s="75">
        <v>96583583.360826999</v>
      </c>
      <c r="DU33" s="75">
        <v>98950874.799173027</v>
      </c>
      <c r="DV33" s="75">
        <v>97851258.747699022</v>
      </c>
      <c r="DW33" s="75">
        <v>100384222.17356597</v>
      </c>
      <c r="DX33" s="75">
        <v>100263337.35565501</v>
      </c>
      <c r="DY33" s="75">
        <v>100790947.53338499</v>
      </c>
      <c r="DZ33" s="75">
        <v>102706757.296528</v>
      </c>
      <c r="EA33" s="75">
        <v>102080479.78957899</v>
      </c>
      <c r="EB33" s="75">
        <v>102452345.62718801</v>
      </c>
      <c r="EC33" s="75">
        <v>102746511.976524</v>
      </c>
      <c r="ED33" s="75">
        <v>103404256.45659901</v>
      </c>
      <c r="EE33" s="75">
        <v>102796091.21073601</v>
      </c>
      <c r="EF33" s="75">
        <v>102232242.63592198</v>
      </c>
      <c r="EG33" s="75">
        <v>102739914.204439</v>
      </c>
      <c r="EH33" s="75">
        <v>103808915.30732</v>
      </c>
      <c r="EI33" s="75">
        <v>105944510.444562</v>
      </c>
      <c r="EJ33" s="75">
        <v>105737572.43918</v>
      </c>
      <c r="EK33" s="75">
        <v>105228166.21151899</v>
      </c>
      <c r="EL33" s="75">
        <v>108705048.96228001</v>
      </c>
      <c r="EM33" s="75">
        <v>109116608.06424999</v>
      </c>
      <c r="EN33" s="75">
        <v>108721858.270579</v>
      </c>
      <c r="EO33" s="75">
        <v>111513914.89191101</v>
      </c>
      <c r="EP33" s="75">
        <v>111475899.84906101</v>
      </c>
      <c r="EQ33" s="75">
        <v>111276182.153071</v>
      </c>
      <c r="ER33" s="75">
        <v>111110249.124203</v>
      </c>
      <c r="ES33" s="75">
        <v>115504501.99704401</v>
      </c>
      <c r="ET33" s="75">
        <v>112090025.51479898</v>
      </c>
      <c r="EU33" s="75">
        <v>110743018.09395497</v>
      </c>
      <c r="EV33" s="75">
        <v>107110179.54671201</v>
      </c>
      <c r="EW33" s="75">
        <v>103232513.67910999</v>
      </c>
      <c r="EX33" s="75">
        <v>100605984.70255001</v>
      </c>
      <c r="EY33" s="75">
        <v>98218901.392140999</v>
      </c>
      <c r="EZ33" s="75">
        <v>97623424.80058001</v>
      </c>
      <c r="FA33" s="75">
        <v>96996789.830613017</v>
      </c>
      <c r="FB33" s="75">
        <v>98718784.950100988</v>
      </c>
      <c r="FC33" s="75">
        <v>96755310.919464007</v>
      </c>
      <c r="FD33" s="75">
        <v>95685739.270726979</v>
      </c>
      <c r="FE33" s="75">
        <v>94951748.856337011</v>
      </c>
      <c r="FF33" s="75">
        <v>94896549.701156989</v>
      </c>
      <c r="FG33" s="75">
        <v>94813674.81372802</v>
      </c>
      <c r="FH33" s="75">
        <v>93661615.445826992</v>
      </c>
      <c r="FI33" s="75">
        <v>93932060.347751021</v>
      </c>
      <c r="FJ33" s="75">
        <v>93386315.050319001</v>
      </c>
      <c r="FK33" s="75">
        <v>93785878.476148993</v>
      </c>
      <c r="FL33" s="75">
        <v>94702642.040867001</v>
      </c>
      <c r="FM33" s="75">
        <v>94243678.604604989</v>
      </c>
      <c r="FN33" s="75">
        <v>94944530.003084004</v>
      </c>
      <c r="FO33" s="75">
        <v>94378855.869249016</v>
      </c>
      <c r="FP33" s="75">
        <v>96204876.865024</v>
      </c>
      <c r="FQ33" s="75">
        <v>99818848.164149985</v>
      </c>
      <c r="FR33" s="75">
        <v>101341652.850412</v>
      </c>
      <c r="FS33" s="75">
        <v>107075036.81937701</v>
      </c>
      <c r="FT33" s="75">
        <v>109427889.217786</v>
      </c>
      <c r="FU33" s="75">
        <v>113771366.53238201</v>
      </c>
      <c r="FV33" s="75">
        <v>116458458.92195301</v>
      </c>
      <c r="FW33" s="75">
        <v>116556340.42730603</v>
      </c>
      <c r="FX33" s="75">
        <v>120531614.48426299</v>
      </c>
      <c r="FY33" s="75">
        <v>122938876.709932</v>
      </c>
      <c r="FZ33" s="75">
        <v>125508957.30951799</v>
      </c>
      <c r="GA33" s="75">
        <v>126620146.477567</v>
      </c>
      <c r="GB33" s="75">
        <v>128041786.77042401</v>
      </c>
      <c r="GC33" s="75">
        <v>129602172.10275099</v>
      </c>
      <c r="GD33" s="75">
        <v>130288162.07380798</v>
      </c>
      <c r="GE33" s="75">
        <v>130540885.37654601</v>
      </c>
      <c r="GF33" s="75">
        <v>132557039.18602701</v>
      </c>
      <c r="GG33" s="75">
        <v>132764340.47852002</v>
      </c>
      <c r="GH33" s="75">
        <v>131659453.96075098</v>
      </c>
      <c r="GI33" s="75">
        <v>130299261.667807</v>
      </c>
      <c r="GJ33" s="75">
        <v>130476373.01361801</v>
      </c>
      <c r="GK33" s="75">
        <v>131494506.826351</v>
      </c>
      <c r="GL33" s="75">
        <v>130686737.54191801</v>
      </c>
      <c r="GM33" s="75">
        <v>131705952.24690899</v>
      </c>
      <c r="GN33" s="75">
        <v>132523085.975471</v>
      </c>
      <c r="GO33" s="75">
        <v>133470082.31976601</v>
      </c>
      <c r="GP33" s="75">
        <v>132720445.46137598</v>
      </c>
      <c r="GQ33" s="75">
        <v>134953010.04797402</v>
      </c>
      <c r="GR33" s="75">
        <v>134951485.38194901</v>
      </c>
      <c r="GS33" s="75">
        <v>137445347.192204</v>
      </c>
      <c r="GT33" s="75">
        <v>137183401.60768595</v>
      </c>
      <c r="GU33" s="75">
        <v>137321142.60951501</v>
      </c>
      <c r="GV33" s="75">
        <v>137607057.34492698</v>
      </c>
      <c r="GW33" s="75">
        <v>136748291.33080497</v>
      </c>
      <c r="GX33" s="75">
        <v>135450496.07083198</v>
      </c>
      <c r="GY33" s="75">
        <v>135257963.88066801</v>
      </c>
      <c r="GZ33" s="75">
        <v>135256735.11907297</v>
      </c>
      <c r="HA33" s="75">
        <v>135098985.111743</v>
      </c>
      <c r="HB33" s="75">
        <v>137883766.34670597</v>
      </c>
      <c r="HC33" s="75">
        <v>139008949.69626299</v>
      </c>
      <c r="HD33" s="75">
        <v>138138742.84106901</v>
      </c>
      <c r="HE33" s="75">
        <v>138918757.56511998</v>
      </c>
      <c r="HF33" s="75">
        <v>138738841.75012904</v>
      </c>
      <c r="HG33" s="75">
        <v>137485263.11627102</v>
      </c>
    </row>
    <row r="34" spans="1:215" ht="2.1" customHeight="1"/>
    <row r="35" spans="1:215">
      <c r="B35" s="44"/>
      <c r="EZ35" s="60"/>
      <c r="FA35" s="60"/>
    </row>
    <row r="36" spans="1:215" ht="12.75">
      <c r="A36" s="3"/>
      <c r="B36" s="12" t="s">
        <v>99</v>
      </c>
      <c r="N36" s="37">
        <v>1</v>
      </c>
      <c r="Z36" s="37">
        <f>N36+1</f>
        <v>2</v>
      </c>
      <c r="AL36" s="37">
        <f>Z36+1</f>
        <v>3</v>
      </c>
      <c r="AX36" s="37">
        <f>AL36+1</f>
        <v>4</v>
      </c>
      <c r="AZ36" s="12"/>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5">
      <c r="D37" s="12"/>
      <c r="BB37" s="12"/>
    </row>
    <row r="38" spans="1:21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5">
      <c r="N39" s="12"/>
      <c r="O39" s="12"/>
      <c r="P39" s="12"/>
      <c r="Q39" s="12"/>
      <c r="R39" s="12"/>
      <c r="S39" s="12"/>
      <c r="T39" s="12"/>
      <c r="U39" s="12"/>
      <c r="V39" s="12"/>
      <c r="W39" s="12"/>
      <c r="X39" s="12"/>
      <c r="Y39" s="12"/>
      <c r="Z39" s="12"/>
      <c r="AA39" s="12"/>
      <c r="AB39" s="12"/>
    </row>
    <row r="40" spans="1:215">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G38"/>
  <sheetViews>
    <sheetView zoomScale="110" zoomScaleNormal="110" workbookViewId="0">
      <pane xSplit="2" ySplit="6" topLeftCell="GP15" activePane="bottomRight" state="frozenSplit"/>
      <selection activeCell="HG7" sqref="HG7"/>
      <selection pane="topRight" activeCell="HG7" sqref="HG7"/>
      <selection pane="bottomLeft" activeCell="HG7" sqref="HG7"/>
      <selection pane="bottomRight" activeCell="HG7" sqref="HG7:HG32"/>
    </sheetView>
  </sheetViews>
  <sheetFormatPr baseColWidth="10" defaultColWidth="11.42578125" defaultRowHeight="9"/>
  <cols>
    <col min="1" max="1" width="10.7109375" style="14" customWidth="1"/>
    <col min="2" max="2" width="28.7109375" style="17" customWidth="1"/>
    <col min="3" max="213" width="10.5703125" style="17" customWidth="1"/>
    <col min="214" max="214" width="9.42578125" style="17" bestFit="1" customWidth="1"/>
    <col min="215" max="215" width="10.5703125" style="17" customWidth="1"/>
    <col min="216" max="16384" width="11.42578125" style="17"/>
  </cols>
  <sheetData>
    <row r="1" spans="1:215"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5" ht="17.100000000000001" customHeight="1">
      <c r="A2" s="38" t="s">
        <v>77</v>
      </c>
      <c r="B2" s="33" t="s">
        <v>31</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5" ht="21.95" customHeight="1">
      <c r="A3" s="38" t="s">
        <v>19</v>
      </c>
      <c r="B3" s="54" t="s">
        <v>84</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5"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5"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5" s="21" customFormat="1" ht="12.75" customHeight="1">
      <c r="A6" s="16"/>
      <c r="B6" s="70"/>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c r="FT6" s="41">
        <v>44742</v>
      </c>
      <c r="FU6" s="41">
        <v>44773</v>
      </c>
      <c r="FV6" s="41">
        <v>44804</v>
      </c>
      <c r="FW6" s="41">
        <v>44834</v>
      </c>
      <c r="FX6" s="41">
        <v>44865</v>
      </c>
      <c r="FY6" s="41">
        <v>44895</v>
      </c>
      <c r="FZ6" s="41">
        <v>44926</v>
      </c>
      <c r="GA6" s="41">
        <v>44957</v>
      </c>
      <c r="GB6" s="41">
        <v>44985</v>
      </c>
      <c r="GC6" s="41">
        <v>45016</v>
      </c>
      <c r="GD6" s="41">
        <v>45046</v>
      </c>
      <c r="GE6" s="41">
        <v>45077</v>
      </c>
      <c r="GF6" s="41">
        <v>45107</v>
      </c>
      <c r="GG6" s="41">
        <v>45138</v>
      </c>
      <c r="GH6" s="41">
        <v>45169</v>
      </c>
      <c r="GI6" s="41">
        <v>45199</v>
      </c>
      <c r="GJ6" s="41">
        <v>45230</v>
      </c>
      <c r="GK6" s="41">
        <v>45260</v>
      </c>
      <c r="GL6" s="41">
        <v>45291</v>
      </c>
      <c r="GM6" s="41">
        <v>45322</v>
      </c>
      <c r="GN6" s="41">
        <v>45351</v>
      </c>
      <c r="GO6" s="41">
        <v>45382</v>
      </c>
      <c r="GP6" s="41">
        <v>45412</v>
      </c>
      <c r="GQ6" s="41">
        <v>45443</v>
      </c>
      <c r="GR6" s="41">
        <v>45473</v>
      </c>
      <c r="GS6" s="41">
        <v>45504</v>
      </c>
      <c r="GT6" s="41">
        <v>45535</v>
      </c>
      <c r="GU6" s="41">
        <v>45565</v>
      </c>
      <c r="GV6" s="41">
        <v>45596</v>
      </c>
      <c r="GW6" s="41">
        <v>45626</v>
      </c>
      <c r="GX6" s="41">
        <v>45656</v>
      </c>
      <c r="GY6" s="41">
        <v>45687</v>
      </c>
      <c r="GZ6" s="41">
        <v>45716</v>
      </c>
      <c r="HA6" s="41">
        <v>45746</v>
      </c>
      <c r="HB6" s="41">
        <v>45777</v>
      </c>
      <c r="HC6" s="41">
        <v>45807</v>
      </c>
      <c r="HD6" s="41">
        <v>45838</v>
      </c>
      <c r="HE6" s="41">
        <v>45868</v>
      </c>
      <c r="HF6" s="41">
        <v>45900</v>
      </c>
      <c r="HG6" s="41">
        <v>45930</v>
      </c>
    </row>
    <row r="7" spans="1:215" ht="12.75" customHeight="1">
      <c r="B7" s="12" t="s">
        <v>68</v>
      </c>
      <c r="C7" s="22">
        <v>12435.568208999999</v>
      </c>
      <c r="D7" s="22">
        <v>14199.12428</v>
      </c>
      <c r="E7" s="22">
        <v>11233.769120999999</v>
      </c>
      <c r="F7" s="22">
        <v>17414.870201999998</v>
      </c>
      <c r="G7" s="22">
        <v>4940.309217</v>
      </c>
      <c r="H7" s="22">
        <v>20706.667967000001</v>
      </c>
      <c r="I7" s="22">
        <v>10158.459677999999</v>
      </c>
      <c r="J7" s="22">
        <v>18690.077914000001</v>
      </c>
      <c r="K7" s="22">
        <v>12422.282014</v>
      </c>
      <c r="L7" s="22">
        <v>11437.148282</v>
      </c>
      <c r="M7" s="22">
        <v>1722.4306059999999</v>
      </c>
      <c r="N7" s="22">
        <v>30264.799244999998</v>
      </c>
      <c r="O7" s="22">
        <v>31428.791573999999</v>
      </c>
      <c r="P7" s="22">
        <v>21536.810003999999</v>
      </c>
      <c r="Q7" s="22">
        <v>79498.109591</v>
      </c>
      <c r="R7" s="22">
        <v>87584.833419999995</v>
      </c>
      <c r="S7" s="22">
        <v>39853.421617</v>
      </c>
      <c r="T7" s="22">
        <v>12347.337275</v>
      </c>
      <c r="U7" s="22">
        <v>11057.098526</v>
      </c>
      <c r="V7" s="22">
        <v>12476.715760999999</v>
      </c>
      <c r="W7" s="22">
        <v>74241.677580999996</v>
      </c>
      <c r="X7" s="22">
        <v>96978.571597000002</v>
      </c>
      <c r="Y7" s="22">
        <v>113441.10467099999</v>
      </c>
      <c r="Z7" s="22">
        <v>182642.27721500001</v>
      </c>
      <c r="AA7" s="22">
        <v>197555.264463</v>
      </c>
      <c r="AB7" s="22">
        <v>172210.26427399999</v>
      </c>
      <c r="AC7" s="22">
        <v>128261.965022</v>
      </c>
      <c r="AD7" s="22">
        <v>109131.474847</v>
      </c>
      <c r="AE7" s="22">
        <v>44112.696721</v>
      </c>
      <c r="AF7" s="22">
        <v>0</v>
      </c>
      <c r="AG7" s="22">
        <v>0</v>
      </c>
      <c r="AH7" s="22">
        <v>0</v>
      </c>
      <c r="AI7" s="22">
        <v>0</v>
      </c>
      <c r="AJ7" s="22">
        <v>0</v>
      </c>
      <c r="AK7" s="22">
        <v>0</v>
      </c>
      <c r="AL7" s="22">
        <v>689.57891400000005</v>
      </c>
      <c r="AM7" s="22">
        <v>0</v>
      </c>
      <c r="AN7" s="22">
        <v>191.08786000000001</v>
      </c>
      <c r="AO7" s="22">
        <v>8850.0037269999993</v>
      </c>
      <c r="AP7" s="22">
        <v>753.82366000000002</v>
      </c>
      <c r="AQ7" s="22">
        <v>4513.5866900000001</v>
      </c>
      <c r="AR7" s="22">
        <v>3013.2978469999998</v>
      </c>
      <c r="AS7" s="22">
        <v>264.98521299999999</v>
      </c>
      <c r="AT7" s="22">
        <v>1320.8990920000001</v>
      </c>
      <c r="AU7" s="22">
        <v>302.023123</v>
      </c>
      <c r="AV7" s="22">
        <v>2381.961213</v>
      </c>
      <c r="AW7" s="22">
        <v>15639.845757999999</v>
      </c>
      <c r="AX7" s="22">
        <v>109275.542093</v>
      </c>
      <c r="AY7" s="22">
        <v>116.54299399999999</v>
      </c>
      <c r="AZ7" s="22">
        <v>0</v>
      </c>
      <c r="BA7" s="22">
        <v>145054.013335</v>
      </c>
      <c r="BB7" s="22">
        <v>60051.600000999999</v>
      </c>
      <c r="BC7" s="22">
        <v>25080.014999999999</v>
      </c>
      <c r="BD7" s="22">
        <v>34464.791957000001</v>
      </c>
      <c r="BE7" s="22">
        <v>58245.899711999999</v>
      </c>
      <c r="BF7" s="22">
        <v>31712.894601</v>
      </c>
      <c r="BG7" s="22">
        <v>200.08199999999999</v>
      </c>
      <c r="BH7" s="22">
        <v>182.92362800000001</v>
      </c>
      <c r="BI7" s="22">
        <v>2380.9176619999998</v>
      </c>
      <c r="BJ7" s="22">
        <v>114825.64868</v>
      </c>
      <c r="BK7" s="22">
        <v>113338.482743</v>
      </c>
      <c r="BL7" s="22">
        <v>0</v>
      </c>
      <c r="BM7" s="22">
        <v>0</v>
      </c>
      <c r="BN7" s="22">
        <v>0</v>
      </c>
      <c r="BO7" s="22">
        <v>0</v>
      </c>
      <c r="BP7" s="22">
        <v>89977.354475</v>
      </c>
      <c r="BQ7" s="22">
        <v>29983.615675000001</v>
      </c>
      <c r="BR7" s="22">
        <v>39994.671642000001</v>
      </c>
      <c r="BS7" s="22">
        <v>0</v>
      </c>
      <c r="BT7" s="22">
        <v>2279.5773469999999</v>
      </c>
      <c r="BU7" s="22">
        <v>0</v>
      </c>
      <c r="BV7" s="22">
        <v>0</v>
      </c>
      <c r="BW7" s="22">
        <v>0</v>
      </c>
      <c r="BX7" s="22">
        <v>19990.940521</v>
      </c>
      <c r="BY7" s="22">
        <v>0</v>
      </c>
      <c r="BZ7" s="22">
        <v>0</v>
      </c>
      <c r="CA7" s="22">
        <v>0</v>
      </c>
      <c r="CB7" s="22">
        <v>0</v>
      </c>
      <c r="CC7" s="22">
        <v>3200.2559999999999</v>
      </c>
      <c r="CD7" s="22">
        <v>0</v>
      </c>
      <c r="CE7" s="22">
        <v>2201.2227830000002</v>
      </c>
      <c r="CF7" s="22">
        <v>0</v>
      </c>
      <c r="CG7" s="22">
        <v>0</v>
      </c>
      <c r="CH7" s="22">
        <v>0</v>
      </c>
      <c r="CI7" s="22">
        <v>0</v>
      </c>
      <c r="CJ7" s="22">
        <v>0</v>
      </c>
      <c r="CK7" s="22">
        <v>0</v>
      </c>
      <c r="CL7" s="22">
        <v>0</v>
      </c>
      <c r="CM7" s="22">
        <v>0</v>
      </c>
      <c r="CN7" s="22">
        <v>0</v>
      </c>
      <c r="CO7" s="22">
        <v>0</v>
      </c>
      <c r="CP7" s="22">
        <v>0</v>
      </c>
      <c r="CQ7" s="22">
        <v>0</v>
      </c>
      <c r="CR7" s="22">
        <v>3708.117917</v>
      </c>
      <c r="CS7" s="22">
        <v>0</v>
      </c>
      <c r="CT7" s="22">
        <v>0</v>
      </c>
      <c r="CU7" s="22">
        <v>0</v>
      </c>
      <c r="CV7" s="22">
        <v>0</v>
      </c>
      <c r="CW7" s="22">
        <v>0</v>
      </c>
      <c r="CX7" s="22">
        <v>0</v>
      </c>
      <c r="CY7" s="22">
        <v>0</v>
      </c>
      <c r="CZ7" s="22">
        <v>0</v>
      </c>
      <c r="DA7" s="22">
        <v>0</v>
      </c>
      <c r="DB7" s="22">
        <v>0</v>
      </c>
      <c r="DC7" s="22">
        <v>0</v>
      </c>
      <c r="DD7" s="22">
        <v>0</v>
      </c>
      <c r="DE7" s="22">
        <v>0</v>
      </c>
      <c r="DF7" s="22">
        <v>0</v>
      </c>
      <c r="DG7" s="22">
        <v>0</v>
      </c>
      <c r="DH7" s="22">
        <v>0</v>
      </c>
      <c r="DI7" s="22">
        <v>0</v>
      </c>
      <c r="DJ7" s="22">
        <v>0</v>
      </c>
      <c r="DK7" s="22">
        <v>0</v>
      </c>
      <c r="DL7" s="22">
        <v>0</v>
      </c>
      <c r="DM7" s="22">
        <v>0</v>
      </c>
      <c r="DN7" s="22">
        <v>0</v>
      </c>
      <c r="DO7" s="22">
        <v>0</v>
      </c>
      <c r="DP7" s="22">
        <v>0</v>
      </c>
      <c r="DQ7" s="22">
        <v>0</v>
      </c>
      <c r="DR7" s="22">
        <v>2001.8335999999999</v>
      </c>
      <c r="DS7" s="22">
        <v>0</v>
      </c>
      <c r="DT7" s="22">
        <v>0</v>
      </c>
      <c r="DU7" s="22">
        <v>0</v>
      </c>
      <c r="DV7" s="22">
        <v>0</v>
      </c>
      <c r="DW7" s="22">
        <v>0</v>
      </c>
      <c r="DX7" s="22">
        <v>0</v>
      </c>
      <c r="DY7" s="22">
        <v>0</v>
      </c>
      <c r="DZ7" s="22">
        <v>0</v>
      </c>
      <c r="EA7" s="22">
        <v>0</v>
      </c>
      <c r="EB7" s="22">
        <v>0</v>
      </c>
      <c r="EC7" s="22">
        <v>0</v>
      </c>
      <c r="ED7" s="22">
        <v>0</v>
      </c>
      <c r="EE7" s="22">
        <v>0</v>
      </c>
      <c r="EF7" s="22">
        <v>9689.7751200000002</v>
      </c>
      <c r="EG7" s="22">
        <v>0</v>
      </c>
      <c r="EH7" s="22">
        <v>0</v>
      </c>
      <c r="EI7" s="22">
        <v>0</v>
      </c>
      <c r="EJ7" s="22">
        <v>0</v>
      </c>
      <c r="EK7" s="22">
        <v>0</v>
      </c>
      <c r="EL7" s="22">
        <v>0</v>
      </c>
      <c r="EM7" s="22">
        <v>0</v>
      </c>
      <c r="EN7" s="22">
        <v>0</v>
      </c>
      <c r="EO7" s="22">
        <v>4801.1664000000001</v>
      </c>
      <c r="EP7" s="22">
        <v>0</v>
      </c>
      <c r="EQ7" s="22">
        <v>0</v>
      </c>
      <c r="ER7" s="22">
        <v>0</v>
      </c>
      <c r="ES7" s="22">
        <v>0</v>
      </c>
      <c r="ET7" s="22">
        <v>225003.12749799999</v>
      </c>
      <c r="EU7" s="22">
        <v>272641.28769899998</v>
      </c>
      <c r="EV7" s="22">
        <v>552734.603306</v>
      </c>
      <c r="EW7" s="22">
        <v>607480.36623000004</v>
      </c>
      <c r="EX7" s="22">
        <v>615101.82338800002</v>
      </c>
      <c r="EY7" s="22">
        <v>612792.11057699996</v>
      </c>
      <c r="EZ7" s="22">
        <v>638304.77238600003</v>
      </c>
      <c r="FA7" s="22">
        <v>641756.29249799997</v>
      </c>
      <c r="FB7" s="22">
        <v>35795.954532999996</v>
      </c>
      <c r="FC7" s="22">
        <v>53442.137600000002</v>
      </c>
      <c r="FD7" s="22">
        <v>1635.0654</v>
      </c>
      <c r="FE7" s="22">
        <v>0</v>
      </c>
      <c r="FF7" s="22">
        <v>0</v>
      </c>
      <c r="FG7" s="22">
        <v>0</v>
      </c>
      <c r="FH7" s="22">
        <v>0</v>
      </c>
      <c r="FI7" s="22">
        <v>0</v>
      </c>
      <c r="FJ7" s="22">
        <v>0</v>
      </c>
      <c r="FK7" s="22">
        <v>0</v>
      </c>
      <c r="FL7" s="22">
        <v>180.56693799999999</v>
      </c>
      <c r="FM7" s="22">
        <v>0</v>
      </c>
      <c r="FN7" s="22">
        <v>0</v>
      </c>
      <c r="FO7" s="22">
        <v>0</v>
      </c>
      <c r="FP7" s="22">
        <v>0</v>
      </c>
      <c r="FQ7" s="22">
        <v>0</v>
      </c>
      <c r="FR7" s="22">
        <v>0</v>
      </c>
      <c r="FS7" s="22">
        <v>0</v>
      </c>
      <c r="FT7" s="22">
        <v>0</v>
      </c>
      <c r="FU7" s="22">
        <v>300480.99999699998</v>
      </c>
      <c r="FV7" s="22">
        <v>414901.87082700001</v>
      </c>
      <c r="FW7" s="22">
        <v>667764.74075200001</v>
      </c>
      <c r="FX7" s="22">
        <v>353645.38751799997</v>
      </c>
      <c r="FY7" s="22">
        <v>0</v>
      </c>
      <c r="FZ7" s="22">
        <v>0</v>
      </c>
      <c r="GA7" s="22">
        <v>200063.88666799999</v>
      </c>
      <c r="GB7" s="22">
        <v>0</v>
      </c>
      <c r="GC7" s="22">
        <v>0</v>
      </c>
      <c r="GD7" s="22">
        <v>0</v>
      </c>
      <c r="GE7" s="22">
        <v>0</v>
      </c>
      <c r="GF7" s="22">
        <v>0</v>
      </c>
      <c r="GG7" s="22">
        <v>0</v>
      </c>
      <c r="GH7" s="22">
        <v>220.050973</v>
      </c>
      <c r="GI7" s="22">
        <v>0</v>
      </c>
      <c r="GJ7" s="22">
        <v>0</v>
      </c>
      <c r="GK7" s="22">
        <v>0</v>
      </c>
      <c r="GL7" s="22">
        <v>0</v>
      </c>
      <c r="GM7" s="22">
        <v>0</v>
      </c>
      <c r="GN7" s="22">
        <v>0</v>
      </c>
      <c r="GO7" s="22">
        <v>0</v>
      </c>
      <c r="GP7" s="22">
        <v>0</v>
      </c>
      <c r="GQ7" s="22">
        <v>0</v>
      </c>
      <c r="GR7" s="22">
        <v>0</v>
      </c>
      <c r="GS7" s="22">
        <v>0</v>
      </c>
      <c r="GT7" s="22">
        <v>0</v>
      </c>
      <c r="GU7" s="22">
        <v>0</v>
      </c>
      <c r="GV7" s="22">
        <v>0</v>
      </c>
      <c r="GW7" s="22">
        <v>0</v>
      </c>
      <c r="GX7" s="22">
        <v>0</v>
      </c>
      <c r="GY7" s="22">
        <v>0</v>
      </c>
      <c r="GZ7" s="22">
        <v>0</v>
      </c>
      <c r="HA7" s="22">
        <v>0</v>
      </c>
      <c r="HB7" s="22">
        <v>0</v>
      </c>
      <c r="HC7" s="22">
        <v>0</v>
      </c>
      <c r="HD7" s="22">
        <v>0</v>
      </c>
      <c r="HE7" s="22">
        <v>0</v>
      </c>
      <c r="HF7" s="22">
        <v>0</v>
      </c>
      <c r="HG7" s="22">
        <v>0</v>
      </c>
    </row>
    <row r="8" spans="1:215" ht="12.75" customHeight="1">
      <c r="B8" s="12" t="s">
        <v>127</v>
      </c>
      <c r="C8" s="55" t="s">
        <v>65</v>
      </c>
      <c r="D8" s="55" t="s">
        <v>65</v>
      </c>
      <c r="E8" s="55" t="s">
        <v>65</v>
      </c>
      <c r="F8" s="55" t="s">
        <v>65</v>
      </c>
      <c r="G8" s="55" t="s">
        <v>65</v>
      </c>
      <c r="H8" s="55" t="s">
        <v>65</v>
      </c>
      <c r="I8" s="55" t="s">
        <v>65</v>
      </c>
      <c r="J8" s="55" t="s">
        <v>65</v>
      </c>
      <c r="K8" s="55" t="s">
        <v>65</v>
      </c>
      <c r="L8" s="55" t="s">
        <v>65</v>
      </c>
      <c r="M8" s="55" t="s">
        <v>65</v>
      </c>
      <c r="N8" s="55" t="s">
        <v>65</v>
      </c>
      <c r="O8" s="55" t="s">
        <v>65</v>
      </c>
      <c r="P8" s="55" t="s">
        <v>65</v>
      </c>
      <c r="Q8" s="55" t="s">
        <v>65</v>
      </c>
      <c r="R8" s="55" t="s">
        <v>65</v>
      </c>
      <c r="S8" s="55" t="s">
        <v>65</v>
      </c>
      <c r="T8" s="55" t="s">
        <v>65</v>
      </c>
      <c r="U8" s="55" t="s">
        <v>65</v>
      </c>
      <c r="V8" s="55" t="s">
        <v>65</v>
      </c>
      <c r="W8" s="55" t="s">
        <v>65</v>
      </c>
      <c r="X8" s="55" t="s">
        <v>65</v>
      </c>
      <c r="Y8" s="55" t="s">
        <v>65</v>
      </c>
      <c r="Z8" s="55" t="s">
        <v>65</v>
      </c>
      <c r="AA8" s="55" t="s">
        <v>65</v>
      </c>
      <c r="AB8" s="55" t="s">
        <v>65</v>
      </c>
      <c r="AC8" s="55" t="s">
        <v>65</v>
      </c>
      <c r="AD8" s="55" t="s">
        <v>65</v>
      </c>
      <c r="AE8" s="55" t="s">
        <v>65</v>
      </c>
      <c r="AF8" s="55" t="s">
        <v>65</v>
      </c>
      <c r="AG8" s="55" t="s">
        <v>65</v>
      </c>
      <c r="AH8" s="55" t="s">
        <v>65</v>
      </c>
      <c r="AI8" s="55" t="s">
        <v>65</v>
      </c>
      <c r="AJ8" s="55" t="s">
        <v>65</v>
      </c>
      <c r="AK8" s="55" t="s">
        <v>65</v>
      </c>
      <c r="AL8" s="55" t="s">
        <v>65</v>
      </c>
      <c r="AM8" s="55" t="s">
        <v>65</v>
      </c>
      <c r="AN8" s="55" t="s">
        <v>65</v>
      </c>
      <c r="AO8" s="55" t="s">
        <v>65</v>
      </c>
      <c r="AP8" s="55" t="s">
        <v>65</v>
      </c>
      <c r="AQ8" s="55" t="s">
        <v>65</v>
      </c>
      <c r="AR8" s="55" t="s">
        <v>65</v>
      </c>
      <c r="AS8" s="55" t="s">
        <v>65</v>
      </c>
      <c r="AT8" s="55" t="s">
        <v>65</v>
      </c>
      <c r="AU8" s="55" t="s">
        <v>65</v>
      </c>
      <c r="AV8" s="55" t="s">
        <v>65</v>
      </c>
      <c r="AW8" s="55" t="s">
        <v>65</v>
      </c>
      <c r="AX8" s="55" t="s">
        <v>65</v>
      </c>
      <c r="AY8" s="55" t="s">
        <v>65</v>
      </c>
      <c r="AZ8" s="55" t="s">
        <v>65</v>
      </c>
      <c r="BA8" s="55" t="s">
        <v>65</v>
      </c>
      <c r="BB8" s="55" t="s">
        <v>65</v>
      </c>
      <c r="BC8" s="55" t="s">
        <v>65</v>
      </c>
      <c r="BD8" s="55" t="s">
        <v>65</v>
      </c>
      <c r="BE8" s="55" t="s">
        <v>65</v>
      </c>
      <c r="BF8" s="55" t="s">
        <v>65</v>
      </c>
      <c r="BG8" s="55" t="s">
        <v>65</v>
      </c>
      <c r="BH8" s="55" t="s">
        <v>65</v>
      </c>
      <c r="BI8" s="55" t="s">
        <v>65</v>
      </c>
      <c r="BJ8" s="55" t="s">
        <v>65</v>
      </c>
      <c r="BK8" s="55" t="s">
        <v>65</v>
      </c>
      <c r="BL8" s="55" t="s">
        <v>65</v>
      </c>
      <c r="BM8" s="55" t="s">
        <v>65</v>
      </c>
      <c r="BN8" s="55" t="s">
        <v>65</v>
      </c>
      <c r="BO8" s="55" t="s">
        <v>65</v>
      </c>
      <c r="BP8" s="55" t="s">
        <v>65</v>
      </c>
      <c r="BQ8" s="55" t="s">
        <v>65</v>
      </c>
      <c r="BR8" s="55" t="s">
        <v>65</v>
      </c>
      <c r="BS8" s="55" t="s">
        <v>65</v>
      </c>
      <c r="BT8" s="55" t="s">
        <v>65</v>
      </c>
      <c r="BU8" s="55" t="s">
        <v>65</v>
      </c>
      <c r="BV8" s="55" t="s">
        <v>65</v>
      </c>
      <c r="BW8" s="55" t="s">
        <v>65</v>
      </c>
      <c r="BX8" s="55" t="s">
        <v>65</v>
      </c>
      <c r="BY8" s="55" t="s">
        <v>65</v>
      </c>
      <c r="BZ8" s="55" t="s">
        <v>65</v>
      </c>
      <c r="CA8" s="55" t="s">
        <v>65</v>
      </c>
      <c r="CB8" s="55" t="s">
        <v>65</v>
      </c>
      <c r="CC8" s="55" t="s">
        <v>65</v>
      </c>
      <c r="CD8" s="55" t="s">
        <v>65</v>
      </c>
      <c r="CE8" s="55" t="s">
        <v>65</v>
      </c>
      <c r="CF8" s="55" t="s">
        <v>65</v>
      </c>
      <c r="CG8" s="55" t="s">
        <v>65</v>
      </c>
      <c r="CH8" s="55" t="s">
        <v>65</v>
      </c>
      <c r="CI8" s="22">
        <v>0</v>
      </c>
      <c r="CJ8" s="22">
        <v>0</v>
      </c>
      <c r="CK8" s="22">
        <v>0</v>
      </c>
      <c r="CL8" s="22">
        <v>0</v>
      </c>
      <c r="CM8" s="22">
        <v>7136.4088849999998</v>
      </c>
      <c r="CN8" s="22">
        <v>0</v>
      </c>
      <c r="CO8" s="22">
        <v>0</v>
      </c>
      <c r="CP8" s="22">
        <v>0</v>
      </c>
      <c r="CQ8" s="22">
        <v>0</v>
      </c>
      <c r="CR8" s="22">
        <v>0</v>
      </c>
      <c r="CS8" s="22">
        <v>0</v>
      </c>
      <c r="CT8" s="22">
        <v>0</v>
      </c>
      <c r="CU8" s="22">
        <v>0</v>
      </c>
      <c r="CV8" s="22">
        <v>0</v>
      </c>
      <c r="CW8" s="22">
        <v>0</v>
      </c>
      <c r="CX8" s="22">
        <v>0</v>
      </c>
      <c r="CY8" s="22">
        <v>0</v>
      </c>
      <c r="CZ8" s="22">
        <v>0</v>
      </c>
      <c r="DA8" s="22">
        <v>0</v>
      </c>
      <c r="DB8" s="22">
        <v>0</v>
      </c>
      <c r="DC8" s="22">
        <v>0</v>
      </c>
      <c r="DD8" s="22">
        <v>15785.209787</v>
      </c>
      <c r="DE8" s="22">
        <v>8190.0300289999996</v>
      </c>
      <c r="DF8" s="22">
        <v>0</v>
      </c>
      <c r="DG8" s="22">
        <v>0</v>
      </c>
      <c r="DH8" s="22">
        <v>0</v>
      </c>
      <c r="DI8" s="22">
        <v>0</v>
      </c>
      <c r="DJ8" s="22">
        <v>0</v>
      </c>
      <c r="DK8" s="22">
        <v>0</v>
      </c>
      <c r="DL8" s="22">
        <v>0</v>
      </c>
      <c r="DM8" s="22">
        <v>9505.4453709999998</v>
      </c>
      <c r="DN8" s="22">
        <v>0</v>
      </c>
      <c r="DO8" s="22">
        <v>0</v>
      </c>
      <c r="DP8" s="22">
        <v>0</v>
      </c>
      <c r="DQ8" s="22">
        <v>5000</v>
      </c>
      <c r="DR8" s="22">
        <v>0</v>
      </c>
      <c r="DS8" s="22">
        <v>0</v>
      </c>
      <c r="DT8" s="22">
        <v>0</v>
      </c>
      <c r="DU8" s="22">
        <v>0</v>
      </c>
      <c r="DV8" s="22">
        <v>0</v>
      </c>
      <c r="DW8" s="22">
        <v>0</v>
      </c>
      <c r="DX8" s="22">
        <v>0</v>
      </c>
      <c r="DY8" s="22">
        <v>0</v>
      </c>
      <c r="DZ8" s="22">
        <v>0</v>
      </c>
      <c r="EA8" s="22">
        <v>0</v>
      </c>
      <c r="EB8" s="22">
        <v>0</v>
      </c>
      <c r="EC8" s="22">
        <v>999.230592</v>
      </c>
      <c r="ED8" s="22">
        <v>1096.519196</v>
      </c>
      <c r="EE8" s="22">
        <v>0</v>
      </c>
      <c r="EF8" s="22">
        <v>0</v>
      </c>
      <c r="EG8" s="22">
        <v>1850.9082129999999</v>
      </c>
      <c r="EH8" s="22">
        <v>0</v>
      </c>
      <c r="EI8" s="22">
        <v>16006.067671000001</v>
      </c>
      <c r="EJ8" s="22">
        <v>0</v>
      </c>
      <c r="EK8" s="22">
        <v>0</v>
      </c>
      <c r="EL8" s="22">
        <v>9997.4670210000004</v>
      </c>
      <c r="EM8" s="22">
        <v>0</v>
      </c>
      <c r="EN8" s="22">
        <v>0</v>
      </c>
      <c r="EO8" s="22">
        <v>139445.02964399999</v>
      </c>
      <c r="EP8" s="22">
        <v>9405.4833340000005</v>
      </c>
      <c r="EQ8" s="22">
        <v>0</v>
      </c>
      <c r="ER8" s="22">
        <v>2696.6495199999999</v>
      </c>
      <c r="ES8" s="22">
        <v>39806.850248000002</v>
      </c>
      <c r="ET8" s="22">
        <v>53079.802500999998</v>
      </c>
      <c r="EU8" s="22">
        <v>86173.957641000001</v>
      </c>
      <c r="EV8" s="22">
        <v>51895.470323000001</v>
      </c>
      <c r="EW8" s="22">
        <v>59440.713406000003</v>
      </c>
      <c r="EX8" s="22">
        <v>39976.024573000002</v>
      </c>
      <c r="EY8" s="22">
        <v>974.62235899999996</v>
      </c>
      <c r="EZ8" s="22">
        <v>41194.087754</v>
      </c>
      <c r="FA8" s="22">
        <v>0</v>
      </c>
      <c r="FB8" s="22">
        <v>999.90615500000001</v>
      </c>
      <c r="FC8" s="22">
        <v>0</v>
      </c>
      <c r="FD8" s="22">
        <v>19999.200036999999</v>
      </c>
      <c r="FE8" s="22">
        <v>2049.877007</v>
      </c>
      <c r="FF8" s="22">
        <v>15498.7601</v>
      </c>
      <c r="FG8" s="22">
        <v>0</v>
      </c>
      <c r="FH8" s="22">
        <v>0</v>
      </c>
      <c r="FI8" s="22">
        <v>28244.633573999999</v>
      </c>
      <c r="FJ8" s="22">
        <v>11995.201918999999</v>
      </c>
      <c r="FK8" s="22">
        <v>0</v>
      </c>
      <c r="FL8" s="22">
        <v>23966.131931</v>
      </c>
      <c r="FM8" s="22">
        <v>25318.942098</v>
      </c>
      <c r="FN8" s="22">
        <v>0</v>
      </c>
      <c r="FO8" s="22">
        <v>0</v>
      </c>
      <c r="FP8" s="22">
        <v>0</v>
      </c>
      <c r="FQ8" s="22">
        <v>13383.850809</v>
      </c>
      <c r="FR8" s="22">
        <v>0</v>
      </c>
      <c r="FS8" s="22">
        <v>0</v>
      </c>
      <c r="FT8" s="22">
        <v>0</v>
      </c>
      <c r="FU8" s="22">
        <v>0</v>
      </c>
      <c r="FV8" s="22">
        <v>5291.0864229999997</v>
      </c>
      <c r="FW8" s="22">
        <v>0</v>
      </c>
      <c r="FX8" s="22">
        <v>0</v>
      </c>
      <c r="FY8" s="22">
        <v>34775.149888</v>
      </c>
      <c r="FZ8" s="22">
        <v>49291.427208000001</v>
      </c>
      <c r="GA8" s="22">
        <v>0</v>
      </c>
      <c r="GB8" s="22">
        <v>0</v>
      </c>
      <c r="GC8" s="22">
        <v>32990.956882999999</v>
      </c>
      <c r="GD8" s="22">
        <v>1228.42037</v>
      </c>
      <c r="GE8" s="22">
        <v>0</v>
      </c>
      <c r="GF8" s="22">
        <v>72329.125786000004</v>
      </c>
      <c r="GG8" s="22">
        <v>49985.670773999998</v>
      </c>
      <c r="GH8" s="22">
        <v>2590.2894889999998</v>
      </c>
      <c r="GI8" s="22">
        <v>4381.9562159999996</v>
      </c>
      <c r="GJ8" s="22">
        <v>37680.358765999998</v>
      </c>
      <c r="GK8" s="22">
        <v>999.43545800000004</v>
      </c>
      <c r="GL8" s="22">
        <v>23562.493116000001</v>
      </c>
      <c r="GM8" s="22">
        <v>7529.5777799999996</v>
      </c>
      <c r="GN8" s="22">
        <v>3598.2052610000001</v>
      </c>
      <c r="GO8" s="22">
        <v>93767.673055000007</v>
      </c>
      <c r="GP8" s="22">
        <v>73492.973545999994</v>
      </c>
      <c r="GQ8" s="22">
        <v>74748.167790000007</v>
      </c>
      <c r="GR8" s="22">
        <v>173088.89072699999</v>
      </c>
      <c r="GS8" s="22">
        <v>82936.064736999993</v>
      </c>
      <c r="GT8" s="22">
        <v>133266.31170300001</v>
      </c>
      <c r="GU8" s="22">
        <v>86679.715070000006</v>
      </c>
      <c r="GV8" s="22">
        <v>69312.221525000001</v>
      </c>
      <c r="GW8" s="22">
        <v>77643.989344999995</v>
      </c>
      <c r="GX8" s="22">
        <v>91276.875945000007</v>
      </c>
      <c r="GY8" s="22">
        <v>90153.149877000003</v>
      </c>
      <c r="GZ8" s="22">
        <v>75861.531497000004</v>
      </c>
      <c r="HA8" s="22">
        <v>186668.30607699999</v>
      </c>
      <c r="HB8" s="22">
        <v>134221.49019400001</v>
      </c>
      <c r="HC8" s="22">
        <v>78075.459407000002</v>
      </c>
      <c r="HD8" s="22">
        <v>359242.878807</v>
      </c>
      <c r="HE8" s="22">
        <v>387731.70040700003</v>
      </c>
      <c r="HF8" s="22">
        <v>324463.73720500001</v>
      </c>
      <c r="HG8" s="22">
        <v>355639.80237200001</v>
      </c>
    </row>
    <row r="9" spans="1:215" ht="12.75" customHeight="1">
      <c r="B9" s="12" t="s">
        <v>96</v>
      </c>
      <c r="C9" s="22">
        <v>50</v>
      </c>
      <c r="D9" s="22">
        <v>39.894629999999999</v>
      </c>
      <c r="E9" s="22">
        <v>251.03159600000001</v>
      </c>
      <c r="F9" s="22">
        <v>150.15899999999999</v>
      </c>
      <c r="G9" s="22">
        <v>877.55018500000006</v>
      </c>
      <c r="H9" s="22">
        <v>21000.196908000002</v>
      </c>
      <c r="I9" s="22">
        <v>48.144365000000001</v>
      </c>
      <c r="J9" s="22">
        <v>1880.4991319999999</v>
      </c>
      <c r="K9" s="22">
        <v>4379.4595660000005</v>
      </c>
      <c r="L9" s="22">
        <v>6222.3009650000004</v>
      </c>
      <c r="M9" s="22">
        <v>10119.087142</v>
      </c>
      <c r="N9" s="22">
        <v>8679.2138909999994</v>
      </c>
      <c r="O9" s="22">
        <v>10718.7999</v>
      </c>
      <c r="P9" s="22">
        <v>4521.2812960000001</v>
      </c>
      <c r="Q9" s="22">
        <v>4932.674806</v>
      </c>
      <c r="R9" s="22">
        <v>14207.213904</v>
      </c>
      <c r="S9" s="22">
        <v>11611.081733000001</v>
      </c>
      <c r="T9" s="22">
        <v>11755.063604999999</v>
      </c>
      <c r="U9" s="22">
        <v>4305.2289609999998</v>
      </c>
      <c r="V9" s="22">
        <v>9708.0242999999991</v>
      </c>
      <c r="W9" s="22">
        <v>5007.1247130000002</v>
      </c>
      <c r="X9" s="22">
        <v>11391.882056</v>
      </c>
      <c r="Y9" s="22">
        <v>13828.175535</v>
      </c>
      <c r="Z9" s="22">
        <v>10563.160075</v>
      </c>
      <c r="AA9" s="22">
        <v>0</v>
      </c>
      <c r="AB9" s="22">
        <v>0</v>
      </c>
      <c r="AC9" s="22">
        <v>0</v>
      </c>
      <c r="AD9" s="22">
        <v>5260.8229719999999</v>
      </c>
      <c r="AE9" s="22">
        <v>28890.687097000002</v>
      </c>
      <c r="AF9" s="22">
        <v>4346.5831360000002</v>
      </c>
      <c r="AG9" s="22">
        <v>7152.5221920000004</v>
      </c>
      <c r="AH9" s="22">
        <v>9486.9222339999997</v>
      </c>
      <c r="AI9" s="22">
        <v>0</v>
      </c>
      <c r="AJ9" s="22">
        <v>20054.496211999998</v>
      </c>
      <c r="AK9" s="22">
        <v>0</v>
      </c>
      <c r="AL9" s="22">
        <v>19252.147011000001</v>
      </c>
      <c r="AM9" s="22">
        <v>10769.229654999999</v>
      </c>
      <c r="AN9" s="22">
        <v>33148.228263999998</v>
      </c>
      <c r="AO9" s="22">
        <v>9864.0750349999998</v>
      </c>
      <c r="AP9" s="22">
        <v>14346.432097999999</v>
      </c>
      <c r="AQ9" s="22">
        <v>20012.440803000001</v>
      </c>
      <c r="AR9" s="22">
        <v>0</v>
      </c>
      <c r="AS9" s="22">
        <v>27401.186468</v>
      </c>
      <c r="AT9" s="22">
        <v>0</v>
      </c>
      <c r="AU9" s="22">
        <v>0</v>
      </c>
      <c r="AV9" s="22">
        <v>0</v>
      </c>
      <c r="AW9" s="22">
        <v>10461.852471</v>
      </c>
      <c r="AX9" s="22">
        <v>43951.239453000002</v>
      </c>
      <c r="AY9" s="22">
        <v>38821.412688999997</v>
      </c>
      <c r="AZ9" s="22">
        <v>44103.702386999998</v>
      </c>
      <c r="BA9" s="22">
        <v>16295.851337</v>
      </c>
      <c r="BB9" s="22">
        <v>24076.162827</v>
      </c>
      <c r="BC9" s="22">
        <v>0</v>
      </c>
      <c r="BD9" s="22">
        <v>13139.392081</v>
      </c>
      <c r="BE9" s="22">
        <v>948.45182</v>
      </c>
      <c r="BF9" s="22">
        <v>38962.769843000002</v>
      </c>
      <c r="BG9" s="22">
        <v>0</v>
      </c>
      <c r="BH9" s="22">
        <v>0</v>
      </c>
      <c r="BI9" s="22">
        <v>16504.434938999999</v>
      </c>
      <c r="BJ9" s="22">
        <v>10261.014354000001</v>
      </c>
      <c r="BK9" s="22">
        <v>0</v>
      </c>
      <c r="BL9" s="22">
        <v>0</v>
      </c>
      <c r="BM9" s="22">
        <v>16098.581593000001</v>
      </c>
      <c r="BN9" s="22">
        <v>11221.785977</v>
      </c>
      <c r="BO9" s="22">
        <v>0</v>
      </c>
      <c r="BP9" s="22">
        <v>4046.5828080000001</v>
      </c>
      <c r="BQ9" s="22">
        <v>4994.8528489999999</v>
      </c>
      <c r="BR9" s="22">
        <v>0</v>
      </c>
      <c r="BS9" s="22">
        <v>6784.7727969999996</v>
      </c>
      <c r="BT9" s="22">
        <v>3481.704483</v>
      </c>
      <c r="BU9" s="22">
        <v>8137.0028339999999</v>
      </c>
      <c r="BV9" s="22">
        <v>0</v>
      </c>
      <c r="BW9" s="22">
        <v>0</v>
      </c>
      <c r="BX9" s="22">
        <v>9334.9721200000004</v>
      </c>
      <c r="BY9" s="22">
        <v>0</v>
      </c>
      <c r="BZ9" s="22">
        <v>6181.5407310000001</v>
      </c>
      <c r="CA9" s="22">
        <v>263.16379000000001</v>
      </c>
      <c r="CB9" s="22">
        <v>264.16289699999999</v>
      </c>
      <c r="CC9" s="22">
        <v>3.2440999999999998E-2</v>
      </c>
      <c r="CD9" s="22">
        <v>3.2440999999999998E-2</v>
      </c>
      <c r="CE9" s="22">
        <v>0</v>
      </c>
      <c r="CF9" s="22">
        <v>0</v>
      </c>
      <c r="CG9" s="22">
        <v>7114.2573979999997</v>
      </c>
      <c r="CH9" s="22">
        <v>5898.9757239999999</v>
      </c>
      <c r="CI9" s="22">
        <v>20.002067</v>
      </c>
      <c r="CJ9" s="22">
        <v>20.059933000000001</v>
      </c>
      <c r="CK9" s="22">
        <v>20.140533999999999</v>
      </c>
      <c r="CL9" s="22">
        <v>20.191692</v>
      </c>
      <c r="CM9" s="22">
        <v>18.757691000000001</v>
      </c>
      <c r="CN9" s="22">
        <v>18.821280000000002</v>
      </c>
      <c r="CO9" s="22">
        <v>18.885390000000001</v>
      </c>
      <c r="CP9" s="22">
        <v>18.951539</v>
      </c>
      <c r="CQ9" s="22">
        <v>19.013887</v>
      </c>
      <c r="CR9" s="22">
        <v>19.078313000000001</v>
      </c>
      <c r="CS9" s="22">
        <v>5019.1448049999999</v>
      </c>
      <c r="CT9" s="22">
        <v>19.213819999999998</v>
      </c>
      <c r="CU9" s="22">
        <v>19.282834999999999</v>
      </c>
      <c r="CV9" s="22">
        <v>19.346306999999999</v>
      </c>
      <c r="CW9" s="22">
        <v>19.420147</v>
      </c>
      <c r="CX9" s="22">
        <v>46683.928176000001</v>
      </c>
      <c r="CY9" s="22">
        <v>27412.84534</v>
      </c>
      <c r="CZ9" s="22">
        <v>19.626072000000001</v>
      </c>
      <c r="DA9" s="22">
        <v>23706.969723999999</v>
      </c>
      <c r="DB9" s="22">
        <v>19.759599999999999</v>
      </c>
      <c r="DC9" s="22">
        <v>46.837341000000002</v>
      </c>
      <c r="DD9" s="22">
        <v>46.979930000000003</v>
      </c>
      <c r="DE9" s="22">
        <v>30040.444782999999</v>
      </c>
      <c r="DF9" s="22">
        <v>25471.853852</v>
      </c>
      <c r="DG9" s="22">
        <v>25519.704180000001</v>
      </c>
      <c r="DH9" s="22">
        <v>44.487563000000002</v>
      </c>
      <c r="DI9" s="22">
        <v>44.610619999999997</v>
      </c>
      <c r="DJ9" s="22">
        <v>29911.321132000001</v>
      </c>
      <c r="DK9" s="22">
        <v>30937.976546999998</v>
      </c>
      <c r="DL9" s="22">
        <v>34.665081000000001</v>
      </c>
      <c r="DM9" s="22">
        <v>30608.851560999999</v>
      </c>
      <c r="DN9" s="22">
        <v>34.831395000000001</v>
      </c>
      <c r="DO9" s="22">
        <v>34.908023999999997</v>
      </c>
      <c r="DP9" s="22">
        <v>639.26773800000001</v>
      </c>
      <c r="DQ9" s="22">
        <v>640.543857</v>
      </c>
      <c r="DR9" s="22">
        <v>73903.319785999993</v>
      </c>
      <c r="DS9" s="22">
        <v>24329.442181999999</v>
      </c>
      <c r="DT9" s="22">
        <v>31147.764319000002</v>
      </c>
      <c r="DU9" s="22">
        <v>645.91973099999996</v>
      </c>
      <c r="DV9" s="22">
        <v>541.88857399999995</v>
      </c>
      <c r="DW9" s="22">
        <v>538.05759</v>
      </c>
      <c r="DX9" s="22">
        <v>536.18260499999997</v>
      </c>
      <c r="DY9" s="22">
        <v>512.83780100000001</v>
      </c>
      <c r="DZ9" s="22">
        <v>54678.102235999999</v>
      </c>
      <c r="EA9" s="22">
        <v>392.47047199999997</v>
      </c>
      <c r="EB9" s="22">
        <v>393.36273899999998</v>
      </c>
      <c r="EC9" s="22">
        <v>394.228137</v>
      </c>
      <c r="ED9" s="22">
        <v>30407.615134</v>
      </c>
      <c r="EE9" s="22">
        <v>800.75688400000001</v>
      </c>
      <c r="EF9" s="22">
        <v>1235.286376</v>
      </c>
      <c r="EG9" s="22">
        <v>14876.222245999999</v>
      </c>
      <c r="EH9" s="22">
        <v>430.87820799999997</v>
      </c>
      <c r="EI9" s="22">
        <v>1622.8392100000001</v>
      </c>
      <c r="EJ9" s="22">
        <v>1518.868929</v>
      </c>
      <c r="EK9" s="22">
        <v>1058.9796080000001</v>
      </c>
      <c r="EL9" s="22">
        <v>940.78299600000003</v>
      </c>
      <c r="EM9" s="22">
        <v>641.953712</v>
      </c>
      <c r="EN9" s="22">
        <v>2762.4183739999999</v>
      </c>
      <c r="EO9" s="22">
        <v>54204.772078000002</v>
      </c>
      <c r="EP9" s="22">
        <v>117930.891774</v>
      </c>
      <c r="EQ9" s="22">
        <v>149333.076875</v>
      </c>
      <c r="ER9" s="22">
        <v>144062.919295</v>
      </c>
      <c r="ES9" s="22">
        <v>225141.63299400001</v>
      </c>
      <c r="ET9" s="22">
        <v>221982.79088399999</v>
      </c>
      <c r="EU9" s="22">
        <v>200403.73506899999</v>
      </c>
      <c r="EV9" s="22">
        <v>202307.61470100001</v>
      </c>
      <c r="EW9" s="22">
        <v>212312.92767800001</v>
      </c>
      <c r="EX9" s="22">
        <v>211938.22089600001</v>
      </c>
      <c r="EY9" s="22">
        <v>145516.03953099999</v>
      </c>
      <c r="EZ9" s="22">
        <v>154889.20592400001</v>
      </c>
      <c r="FA9" s="22">
        <v>135588.50476400001</v>
      </c>
      <c r="FB9" s="22">
        <v>69382.936547999998</v>
      </c>
      <c r="FC9" s="22">
        <v>69212.496601000006</v>
      </c>
      <c r="FD9" s="22">
        <v>79239.596285000007</v>
      </c>
      <c r="FE9" s="22">
        <v>99931.184930000003</v>
      </c>
      <c r="FF9" s="22">
        <v>10259.418976000001</v>
      </c>
      <c r="FG9" s="22">
        <v>11208.678</v>
      </c>
      <c r="FH9" s="22">
        <v>61013.080047000003</v>
      </c>
      <c r="FI9" s="22">
        <v>10766.942333000001</v>
      </c>
      <c r="FJ9" s="22">
        <v>10991.741339</v>
      </c>
      <c r="FK9" s="22">
        <v>871.21646599999997</v>
      </c>
      <c r="FL9" s="22">
        <v>433.68551400000001</v>
      </c>
      <c r="FM9" s="22">
        <v>150.77512300000001</v>
      </c>
      <c r="FN9" s="22">
        <v>300.52827500000001</v>
      </c>
      <c r="FO9" s="22">
        <v>171.41043300000001</v>
      </c>
      <c r="FP9" s="22">
        <v>70.208500000000001</v>
      </c>
      <c r="FQ9" s="22">
        <v>0.31622499999999998</v>
      </c>
      <c r="FR9" s="22">
        <v>0.42047499999999999</v>
      </c>
      <c r="FS9" s="22">
        <v>656.32668000000001</v>
      </c>
      <c r="FT9" s="22">
        <v>460.63245000000001</v>
      </c>
      <c r="FU9" s="22">
        <v>0.74017500000000003</v>
      </c>
      <c r="FV9" s="22">
        <v>175.62249600000001</v>
      </c>
      <c r="FW9" s="22">
        <v>300</v>
      </c>
      <c r="FX9" s="22">
        <v>0</v>
      </c>
      <c r="FY9" s="22">
        <v>0</v>
      </c>
      <c r="FZ9" s="22">
        <v>0</v>
      </c>
      <c r="GA9" s="22">
        <v>0</v>
      </c>
      <c r="GB9" s="22">
        <v>0</v>
      </c>
      <c r="GC9" s="22">
        <v>43525.570930000002</v>
      </c>
      <c r="GD9" s="22">
        <v>44640.500732</v>
      </c>
      <c r="GE9" s="22">
        <v>42398.470798000002</v>
      </c>
      <c r="GF9" s="22">
        <v>43635.773848999997</v>
      </c>
      <c r="GG9" s="22">
        <v>40387.238061999997</v>
      </c>
      <c r="GH9" s="22">
        <v>39482.532618999998</v>
      </c>
      <c r="GI9" s="22">
        <v>39720.641347999997</v>
      </c>
      <c r="GJ9" s="22">
        <v>69951.698277000003</v>
      </c>
      <c r="GK9" s="22">
        <v>40204.795764000002</v>
      </c>
      <c r="GL9" s="22">
        <v>40450.841451</v>
      </c>
      <c r="GM9" s="22">
        <v>40696.887137999998</v>
      </c>
      <c r="GN9" s="22">
        <v>49456.722945000001</v>
      </c>
      <c r="GO9" s="22">
        <v>39704.767433000001</v>
      </c>
      <c r="GP9" s="22">
        <v>39942.876162</v>
      </c>
      <c r="GQ9" s="22">
        <v>40188.921848999998</v>
      </c>
      <c r="GR9" s="22">
        <v>40427.030577999998</v>
      </c>
      <c r="GS9" s="22">
        <v>40673.076265000003</v>
      </c>
      <c r="GT9" s="22">
        <v>39474.595660999999</v>
      </c>
      <c r="GU9" s="22">
        <v>59709.704839999999</v>
      </c>
      <c r="GV9" s="22">
        <v>39958.750076999997</v>
      </c>
      <c r="GW9" s="22">
        <v>60199.914139</v>
      </c>
      <c r="GX9" s="22">
        <v>40442.904493000002</v>
      </c>
      <c r="GY9" s="22">
        <v>40688.95018</v>
      </c>
      <c r="GZ9" s="22">
        <v>269207.08149999997</v>
      </c>
      <c r="HA9" s="22">
        <v>208823.19231899999</v>
      </c>
      <c r="HB9" s="22">
        <v>304106.70314</v>
      </c>
      <c r="HC9" s="22">
        <v>259198.57692399999</v>
      </c>
      <c r="HD9" s="22">
        <v>574614.41423300002</v>
      </c>
      <c r="HE9" s="22">
        <v>602394.42627900001</v>
      </c>
      <c r="HF9" s="22">
        <v>194538.94550599999</v>
      </c>
      <c r="HG9" s="22">
        <v>295252.25943199999</v>
      </c>
    </row>
    <row r="10" spans="1:215" ht="12.75" customHeight="1">
      <c r="B10" s="12" t="s">
        <v>97</v>
      </c>
      <c r="C10" s="22">
        <v>77540.383925999995</v>
      </c>
      <c r="D10" s="22">
        <v>89335.481467000005</v>
      </c>
      <c r="E10" s="22">
        <v>95163.189180000001</v>
      </c>
      <c r="F10" s="22">
        <v>100526.452861</v>
      </c>
      <c r="G10" s="22">
        <v>77932.629891000004</v>
      </c>
      <c r="H10" s="22">
        <v>122804.31352500001</v>
      </c>
      <c r="I10" s="22">
        <v>94294.885337999993</v>
      </c>
      <c r="J10" s="22">
        <v>81576.448126999996</v>
      </c>
      <c r="K10" s="22">
        <v>214435.21653400001</v>
      </c>
      <c r="L10" s="22">
        <v>140654.978229</v>
      </c>
      <c r="M10" s="22">
        <v>109282.76847900001</v>
      </c>
      <c r="N10" s="22">
        <v>77858.403401999996</v>
      </c>
      <c r="O10" s="22">
        <v>97528.551361000005</v>
      </c>
      <c r="P10" s="22">
        <v>74306.046631999998</v>
      </c>
      <c r="Q10" s="22">
        <v>104527.463785</v>
      </c>
      <c r="R10" s="22">
        <v>92920.800875999994</v>
      </c>
      <c r="S10" s="22">
        <v>98782.635743999999</v>
      </c>
      <c r="T10" s="22">
        <v>117577.20151499999</v>
      </c>
      <c r="U10" s="22">
        <v>63218.119684999998</v>
      </c>
      <c r="V10" s="22">
        <v>100356.282163</v>
      </c>
      <c r="W10" s="22">
        <v>39883.709429000002</v>
      </c>
      <c r="X10" s="22">
        <v>33685.252731</v>
      </c>
      <c r="Y10" s="22">
        <v>23269.891634</v>
      </c>
      <c r="Z10" s="22">
        <v>29920.535727999999</v>
      </c>
      <c r="AA10" s="22">
        <v>42773.747154999997</v>
      </c>
      <c r="AB10" s="22">
        <v>8051.0639739999997</v>
      </c>
      <c r="AC10" s="22">
        <v>24555.975082000001</v>
      </c>
      <c r="AD10" s="22">
        <v>41148.821585999998</v>
      </c>
      <c r="AE10" s="22">
        <v>31511.260937999999</v>
      </c>
      <c r="AF10" s="22">
        <v>10353.275530000001</v>
      </c>
      <c r="AG10" s="22">
        <v>17537.061454999999</v>
      </c>
      <c r="AH10" s="22">
        <v>22816.797698999999</v>
      </c>
      <c r="AI10" s="22">
        <v>10106.790714999999</v>
      </c>
      <c r="AJ10" s="22">
        <v>9238.8349839999992</v>
      </c>
      <c r="AK10" s="22">
        <v>32381.237301000001</v>
      </c>
      <c r="AL10" s="22">
        <v>22006.629491</v>
      </c>
      <c r="AM10" s="22">
        <v>11602.015939999999</v>
      </c>
      <c r="AN10" s="22">
        <v>18254.147819000002</v>
      </c>
      <c r="AO10" s="22">
        <v>9285.3306510000002</v>
      </c>
      <c r="AP10" s="22">
        <v>9997.4632029999993</v>
      </c>
      <c r="AQ10" s="22">
        <v>14582.893964000001</v>
      </c>
      <c r="AR10" s="22">
        <v>30554.486174999998</v>
      </c>
      <c r="AS10" s="22">
        <v>35424.096648999999</v>
      </c>
      <c r="AT10" s="22">
        <v>0</v>
      </c>
      <c r="AU10" s="22">
        <v>15288.249943999999</v>
      </c>
      <c r="AV10" s="22">
        <v>13706.145630999999</v>
      </c>
      <c r="AW10" s="22">
        <v>15391.814192</v>
      </c>
      <c r="AX10" s="22">
        <v>36136.591172</v>
      </c>
      <c r="AY10" s="22">
        <v>26756.407682000001</v>
      </c>
      <c r="AZ10" s="22">
        <v>11775.215469000001</v>
      </c>
      <c r="BA10" s="22">
        <v>14087.528881</v>
      </c>
      <c r="BB10" s="22">
        <v>12715.201166000001</v>
      </c>
      <c r="BC10" s="22">
        <v>17202.233586999999</v>
      </c>
      <c r="BD10" s="22">
        <v>14421.421705999999</v>
      </c>
      <c r="BE10" s="22">
        <v>12533.113296</v>
      </c>
      <c r="BF10" s="22">
        <v>10681.364668</v>
      </c>
      <c r="BG10" s="22">
        <v>12134.332</v>
      </c>
      <c r="BH10" s="22">
        <v>10755.804</v>
      </c>
      <c r="BI10" s="22">
        <v>13054.658928000001</v>
      </c>
      <c r="BJ10" s="22">
        <v>4643.378667</v>
      </c>
      <c r="BK10" s="22">
        <v>6712.3429999999998</v>
      </c>
      <c r="BL10" s="22">
        <v>6864.7081129999997</v>
      </c>
      <c r="BM10" s="22">
        <v>13493.715265000001</v>
      </c>
      <c r="BN10" s="22">
        <v>13937.980012</v>
      </c>
      <c r="BO10" s="22">
        <v>21057.217939999999</v>
      </c>
      <c r="BP10" s="22">
        <v>252740.90872000001</v>
      </c>
      <c r="BQ10" s="22">
        <v>16960.751783</v>
      </c>
      <c r="BR10" s="22">
        <v>16403.833922999998</v>
      </c>
      <c r="BS10" s="22">
        <v>23952.924338000001</v>
      </c>
      <c r="BT10" s="22">
        <v>10750.106212999999</v>
      </c>
      <c r="BU10" s="22">
        <v>28930.034197000001</v>
      </c>
      <c r="BV10" s="22">
        <v>11697.6646</v>
      </c>
      <c r="BW10" s="22">
        <v>27281.503947000001</v>
      </c>
      <c r="BX10" s="22">
        <v>11067.507694</v>
      </c>
      <c r="BY10" s="22">
        <v>44080.969837999997</v>
      </c>
      <c r="BZ10" s="22">
        <v>11260.600864</v>
      </c>
      <c r="CA10" s="22">
        <v>53840.479342999999</v>
      </c>
      <c r="CB10" s="22">
        <v>46812.979423999997</v>
      </c>
      <c r="CC10" s="22">
        <v>41755.562597999997</v>
      </c>
      <c r="CD10" s="22">
        <v>23169.817039000001</v>
      </c>
      <c r="CE10" s="22">
        <v>16199.403697</v>
      </c>
      <c r="CF10" s="22">
        <v>14571.458839999999</v>
      </c>
      <c r="CG10" s="22">
        <v>13202.207684000001</v>
      </c>
      <c r="CH10" s="22">
        <v>15728.979880999999</v>
      </c>
      <c r="CI10" s="22">
        <v>11134.938495</v>
      </c>
      <c r="CJ10" s="22">
        <v>15573.150552999999</v>
      </c>
      <c r="CK10" s="22">
        <v>14861.431637</v>
      </c>
      <c r="CL10" s="22">
        <v>4975.0196610000003</v>
      </c>
      <c r="CM10" s="22">
        <v>7859.7245300000004</v>
      </c>
      <c r="CN10" s="22">
        <v>10495.865528</v>
      </c>
      <c r="CO10" s="22">
        <v>26457.857714000002</v>
      </c>
      <c r="CP10" s="22">
        <v>13420.513096000001</v>
      </c>
      <c r="CQ10" s="22">
        <v>15963.816815</v>
      </c>
      <c r="CR10" s="22">
        <v>12132.819332999999</v>
      </c>
      <c r="CS10" s="22">
        <v>5693.3553979999997</v>
      </c>
      <c r="CT10" s="22">
        <v>9758.0249170000006</v>
      </c>
      <c r="CU10" s="22">
        <v>10889.630427</v>
      </c>
      <c r="CV10" s="22">
        <v>5269.4530000000004</v>
      </c>
      <c r="CW10" s="22">
        <v>6164.9549999999999</v>
      </c>
      <c r="CX10" s="22">
        <v>6895.6780980000003</v>
      </c>
      <c r="CY10" s="22">
        <v>21129.811538000002</v>
      </c>
      <c r="CZ10" s="22">
        <v>32697.957362000001</v>
      </c>
      <c r="DA10" s="22">
        <v>74786.019113999995</v>
      </c>
      <c r="DB10" s="22">
        <v>23922.903949</v>
      </c>
      <c r="DC10" s="22">
        <v>23675.856421</v>
      </c>
      <c r="DD10" s="22">
        <v>11090.308234</v>
      </c>
      <c r="DE10" s="22">
        <v>22044.133063000001</v>
      </c>
      <c r="DF10" s="22">
        <v>19000.429028999999</v>
      </c>
      <c r="DG10" s="22">
        <v>16264.872982999999</v>
      </c>
      <c r="DH10" s="22">
        <v>14160.415543999999</v>
      </c>
      <c r="DI10" s="22">
        <v>22115.381754000002</v>
      </c>
      <c r="DJ10" s="22">
        <v>10114.465069</v>
      </c>
      <c r="DK10" s="22">
        <v>28149.595867</v>
      </c>
      <c r="DL10" s="22">
        <v>16273.285878999999</v>
      </c>
      <c r="DM10" s="22">
        <v>29871.285972000001</v>
      </c>
      <c r="DN10" s="22">
        <v>31261.814693</v>
      </c>
      <c r="DO10" s="22">
        <v>23273.733964999999</v>
      </c>
      <c r="DP10" s="22">
        <v>6855.9369379999998</v>
      </c>
      <c r="DQ10" s="22">
        <v>18874.272752000001</v>
      </c>
      <c r="DR10" s="22">
        <v>7181.8832620000003</v>
      </c>
      <c r="DS10" s="22">
        <v>20796.496486</v>
      </c>
      <c r="DT10" s="22">
        <v>18348.959339000001</v>
      </c>
      <c r="DU10" s="22">
        <v>17690.903816999999</v>
      </c>
      <c r="DV10" s="22">
        <v>11650.056462</v>
      </c>
      <c r="DW10" s="22">
        <v>12900.103349999999</v>
      </c>
      <c r="DX10" s="22">
        <v>12336.425637</v>
      </c>
      <c r="DY10" s="22">
        <v>39192.868226999999</v>
      </c>
      <c r="DZ10" s="22">
        <v>12587.474584</v>
      </c>
      <c r="EA10" s="22">
        <v>15098.554192</v>
      </c>
      <c r="EB10" s="22">
        <v>8847.2439479999994</v>
      </c>
      <c r="EC10" s="22">
        <v>13858.480176999999</v>
      </c>
      <c r="ED10" s="22">
        <v>4533.1335010000003</v>
      </c>
      <c r="EE10" s="22">
        <v>13452.880012</v>
      </c>
      <c r="EF10" s="22">
        <v>10174.911862000001</v>
      </c>
      <c r="EG10" s="22">
        <v>8664.6381820000006</v>
      </c>
      <c r="EH10" s="22">
        <v>5831.5133349999996</v>
      </c>
      <c r="EI10" s="22">
        <v>26130.439989999999</v>
      </c>
      <c r="EJ10" s="22">
        <v>18867.149173999998</v>
      </c>
      <c r="EK10" s="22">
        <v>22991.510575</v>
      </c>
      <c r="EL10" s="22">
        <v>6479.8524589999997</v>
      </c>
      <c r="EM10" s="22">
        <v>2799.44</v>
      </c>
      <c r="EN10" s="22">
        <v>4650.32</v>
      </c>
      <c r="EO10" s="22">
        <v>9271.6800920000005</v>
      </c>
      <c r="EP10" s="22">
        <v>5769.3710789999996</v>
      </c>
      <c r="EQ10" s="22">
        <v>6329.1382270000004</v>
      </c>
      <c r="ER10" s="22">
        <v>3446.7982200000001</v>
      </c>
      <c r="ES10" s="22">
        <v>1750.067</v>
      </c>
      <c r="ET10" s="22">
        <v>4301.3083370000004</v>
      </c>
      <c r="EU10" s="22">
        <v>3764.6501950000002</v>
      </c>
      <c r="EV10" s="22">
        <v>9294.6839949999994</v>
      </c>
      <c r="EW10" s="22">
        <v>3218.8316970000001</v>
      </c>
      <c r="EX10" s="22">
        <v>5169.7879990000001</v>
      </c>
      <c r="EY10" s="22">
        <v>30863.981309999999</v>
      </c>
      <c r="EZ10" s="22">
        <v>7504.0750399999997</v>
      </c>
      <c r="FA10" s="22">
        <v>10551.15899</v>
      </c>
      <c r="FB10" s="22">
        <v>10189.181646999999</v>
      </c>
      <c r="FC10" s="22">
        <v>4504.4512119999999</v>
      </c>
      <c r="FD10" s="22">
        <v>6113.1530080000002</v>
      </c>
      <c r="FE10" s="22">
        <v>3053.2901780000002</v>
      </c>
      <c r="FF10" s="22">
        <v>11445.483815</v>
      </c>
      <c r="FG10" s="22">
        <v>4603.8634030000003</v>
      </c>
      <c r="FH10" s="22">
        <v>764.75518299999999</v>
      </c>
      <c r="FI10" s="22">
        <v>17858.410247</v>
      </c>
      <c r="FJ10" s="22">
        <v>2005.9693070000001</v>
      </c>
      <c r="FK10" s="22">
        <v>2506.5060720000001</v>
      </c>
      <c r="FL10" s="22">
        <v>3005.1929180000002</v>
      </c>
      <c r="FM10" s="22">
        <v>5505.6930000000002</v>
      </c>
      <c r="FN10" s="22">
        <v>350.89419400000003</v>
      </c>
      <c r="FO10" s="22">
        <v>1355.6762799999999</v>
      </c>
      <c r="FP10" s="22">
        <v>500.404</v>
      </c>
      <c r="FQ10" s="22">
        <v>8926.3723499999996</v>
      </c>
      <c r="FR10" s="22">
        <v>11376.186209</v>
      </c>
      <c r="FS10" s="22">
        <v>5864.6964379999999</v>
      </c>
      <c r="FT10" s="22">
        <v>7707.432358</v>
      </c>
      <c r="FU10" s="22">
        <v>5504.5809200000003</v>
      </c>
      <c r="FV10" s="22">
        <v>8653.9359999999997</v>
      </c>
      <c r="FW10" s="22">
        <v>601.5</v>
      </c>
      <c r="FX10" s="22">
        <v>15135.49552</v>
      </c>
      <c r="FY10" s="22">
        <v>4217.9581070000004</v>
      </c>
      <c r="FZ10" s="22">
        <v>1558.26116</v>
      </c>
      <c r="GA10" s="22">
        <v>8850</v>
      </c>
      <c r="GB10" s="22">
        <v>3158.5</v>
      </c>
      <c r="GC10" s="22">
        <v>3360.624523</v>
      </c>
      <c r="GD10" s="22">
        <v>162.705397</v>
      </c>
      <c r="GE10" s="22">
        <v>88.4</v>
      </c>
      <c r="GF10" s="22">
        <v>3222.64</v>
      </c>
      <c r="GG10" s="22">
        <v>5026.3</v>
      </c>
      <c r="GH10" s="22">
        <v>10051.690913</v>
      </c>
      <c r="GI10" s="22">
        <v>5017.3062140000002</v>
      </c>
      <c r="GJ10" s="22">
        <v>6055</v>
      </c>
      <c r="GK10" s="22">
        <v>550</v>
      </c>
      <c r="GL10" s="22">
        <v>6713.1158400000004</v>
      </c>
      <c r="GM10" s="22">
        <v>6967.47</v>
      </c>
      <c r="GN10" s="22">
        <v>14967.221890000001</v>
      </c>
      <c r="GO10" s="22">
        <v>10754.833049999999</v>
      </c>
      <c r="GP10" s="22">
        <v>14627.157950000001</v>
      </c>
      <c r="GQ10" s="22">
        <v>7681.2189799999996</v>
      </c>
      <c r="GR10" s="22">
        <v>29783.195967</v>
      </c>
      <c r="GS10" s="22">
        <v>8193.7000000000007</v>
      </c>
      <c r="GT10" s="22">
        <v>21291.330892999998</v>
      </c>
      <c r="GU10" s="22">
        <v>8622.7341560000004</v>
      </c>
      <c r="GV10" s="22">
        <v>11841.329932000001</v>
      </c>
      <c r="GW10" s="22">
        <v>18656.661848</v>
      </c>
      <c r="GX10" s="22">
        <v>6002.1806770000003</v>
      </c>
      <c r="GY10" s="22">
        <v>11135.648219999999</v>
      </c>
      <c r="GZ10" s="22">
        <v>15152.8</v>
      </c>
      <c r="HA10" s="22">
        <v>3484.8189910000001</v>
      </c>
      <c r="HB10" s="22">
        <v>7402.9920320000001</v>
      </c>
      <c r="HC10" s="22">
        <v>9435.4524860000001</v>
      </c>
      <c r="HD10" s="22">
        <v>15649.612870000001</v>
      </c>
      <c r="HE10" s="22">
        <v>3203</v>
      </c>
      <c r="HF10" s="22">
        <v>6300.1204740000003</v>
      </c>
      <c r="HG10" s="22">
        <v>12149.025600000001</v>
      </c>
    </row>
    <row r="11" spans="1:215" ht="12.75" customHeight="1">
      <c r="B11" s="12" t="s">
        <v>69</v>
      </c>
      <c r="C11" s="22">
        <v>101799.791935</v>
      </c>
      <c r="D11" s="22">
        <v>100598.99185599999</v>
      </c>
      <c r="E11" s="22">
        <v>103200.69517200001</v>
      </c>
      <c r="F11" s="22">
        <v>61309.812411999999</v>
      </c>
      <c r="G11" s="22">
        <v>83733.248114000002</v>
      </c>
      <c r="H11" s="22">
        <v>81316.314171000005</v>
      </c>
      <c r="I11" s="22">
        <v>80279.111256000004</v>
      </c>
      <c r="J11" s="22">
        <v>69067.087755999994</v>
      </c>
      <c r="K11" s="22">
        <v>139765.06484800001</v>
      </c>
      <c r="L11" s="22">
        <v>132644.04584599999</v>
      </c>
      <c r="M11" s="22">
        <v>85220.281111000004</v>
      </c>
      <c r="N11" s="22">
        <v>51731.627638999998</v>
      </c>
      <c r="O11" s="22">
        <v>109145.152134</v>
      </c>
      <c r="P11" s="22">
        <v>102156.437465</v>
      </c>
      <c r="Q11" s="22">
        <v>108909.210638</v>
      </c>
      <c r="R11" s="22">
        <v>136006.92942599999</v>
      </c>
      <c r="S11" s="22">
        <v>88532.839122999998</v>
      </c>
      <c r="T11" s="22">
        <v>124715.878702</v>
      </c>
      <c r="U11" s="22">
        <v>148879.60536399999</v>
      </c>
      <c r="V11" s="22">
        <v>124901.060125</v>
      </c>
      <c r="W11" s="22">
        <v>160550.216976</v>
      </c>
      <c r="X11" s="22">
        <v>76120.332871999999</v>
      </c>
      <c r="Y11" s="22">
        <v>50264.946119</v>
      </c>
      <c r="Z11" s="22">
        <v>56002.883031999998</v>
      </c>
      <c r="AA11" s="22">
        <v>69131.662591999993</v>
      </c>
      <c r="AB11" s="22">
        <v>43966.608243000002</v>
      </c>
      <c r="AC11" s="22">
        <v>47407.476046999996</v>
      </c>
      <c r="AD11" s="22">
        <v>107491.060862</v>
      </c>
      <c r="AE11" s="22">
        <v>108236.451353</v>
      </c>
      <c r="AF11" s="22">
        <v>59382.630425000003</v>
      </c>
      <c r="AG11" s="22">
        <v>56145.021135000003</v>
      </c>
      <c r="AH11" s="22">
        <v>48055.814488000004</v>
      </c>
      <c r="AI11" s="22">
        <v>62500.618648000003</v>
      </c>
      <c r="AJ11" s="22">
        <v>82740.560545999993</v>
      </c>
      <c r="AK11" s="22">
        <v>85311.865390999999</v>
      </c>
      <c r="AL11" s="22">
        <v>129059.10972399999</v>
      </c>
      <c r="AM11" s="22">
        <v>128575.998324</v>
      </c>
      <c r="AN11" s="22">
        <v>94964.858731</v>
      </c>
      <c r="AO11" s="22">
        <v>78267.746190999998</v>
      </c>
      <c r="AP11" s="22">
        <v>93240.477308000001</v>
      </c>
      <c r="AQ11" s="22">
        <v>172533.30009899999</v>
      </c>
      <c r="AR11" s="22">
        <v>64985.142778000001</v>
      </c>
      <c r="AS11" s="22">
        <v>74138.649609999993</v>
      </c>
      <c r="AT11" s="22">
        <v>111313.61261900001</v>
      </c>
      <c r="AU11" s="22">
        <v>79425.517147999999</v>
      </c>
      <c r="AV11" s="22">
        <v>148124.81936200001</v>
      </c>
      <c r="AW11" s="22">
        <v>250463.32704800001</v>
      </c>
      <c r="AX11" s="22">
        <v>182295.52631399999</v>
      </c>
      <c r="AY11" s="22">
        <v>152716.20115199999</v>
      </c>
      <c r="AZ11" s="22">
        <v>80121.859794000004</v>
      </c>
      <c r="BA11" s="22">
        <v>170680.74817400001</v>
      </c>
      <c r="BB11" s="22">
        <v>70393.778558000005</v>
      </c>
      <c r="BC11" s="22">
        <v>288697.374327</v>
      </c>
      <c r="BD11" s="22">
        <v>132183.42847700001</v>
      </c>
      <c r="BE11" s="22">
        <v>214291.283398</v>
      </c>
      <c r="BF11" s="22">
        <v>276575.736913</v>
      </c>
      <c r="BG11" s="22">
        <v>229078.32364700001</v>
      </c>
      <c r="BH11" s="22">
        <v>314755.70603</v>
      </c>
      <c r="BI11" s="22">
        <v>331153.95705099998</v>
      </c>
      <c r="BJ11" s="22">
        <v>92472.258285999997</v>
      </c>
      <c r="BK11" s="22">
        <v>187207.32297499999</v>
      </c>
      <c r="BL11" s="22">
        <v>167856.24729299999</v>
      </c>
      <c r="BM11" s="22">
        <v>66536.164976</v>
      </c>
      <c r="BN11" s="22">
        <v>42020.804537999997</v>
      </c>
      <c r="BO11" s="22">
        <v>82667.260248999999</v>
      </c>
      <c r="BP11" s="22">
        <v>100908.823156</v>
      </c>
      <c r="BQ11" s="22">
        <v>137577.78517799999</v>
      </c>
      <c r="BR11" s="22">
        <v>191137.85258199999</v>
      </c>
      <c r="BS11" s="22">
        <v>143787.08766600001</v>
      </c>
      <c r="BT11" s="22">
        <v>283933.05381299998</v>
      </c>
      <c r="BU11" s="22">
        <v>222661.81632499999</v>
      </c>
      <c r="BV11" s="22">
        <v>113280.85849699999</v>
      </c>
      <c r="BW11" s="22">
        <v>100180.300002</v>
      </c>
      <c r="BX11" s="22">
        <v>93794.086991999997</v>
      </c>
      <c r="BY11" s="22">
        <v>67860.933688999998</v>
      </c>
      <c r="BZ11" s="22">
        <v>246912.90982199999</v>
      </c>
      <c r="CA11" s="22">
        <v>186080.657722</v>
      </c>
      <c r="CB11" s="22">
        <v>67615.998284999994</v>
      </c>
      <c r="CC11" s="22">
        <v>70101.704440000001</v>
      </c>
      <c r="CD11" s="22">
        <v>68776.800208999994</v>
      </c>
      <c r="CE11" s="22">
        <v>196567.75814799999</v>
      </c>
      <c r="CF11" s="22">
        <v>211383.03247100001</v>
      </c>
      <c r="CG11" s="22">
        <v>213978.40002299999</v>
      </c>
      <c r="CH11" s="22">
        <v>241727.766722</v>
      </c>
      <c r="CI11" s="22">
        <v>113482.267637</v>
      </c>
      <c r="CJ11" s="22">
        <v>6373.1180249999998</v>
      </c>
      <c r="CK11" s="22">
        <v>51326.918866</v>
      </c>
      <c r="CL11" s="22">
        <v>9820.4210710000007</v>
      </c>
      <c r="CM11" s="22">
        <v>214963.92191999999</v>
      </c>
      <c r="CN11" s="22">
        <v>59720.974331999998</v>
      </c>
      <c r="CO11" s="22">
        <v>78424.730108999996</v>
      </c>
      <c r="CP11" s="22">
        <v>27619.771933</v>
      </c>
      <c r="CQ11" s="22">
        <v>211522.71627800001</v>
      </c>
      <c r="CR11" s="22">
        <v>87129.813131999996</v>
      </c>
      <c r="CS11" s="22">
        <v>120231.06858200001</v>
      </c>
      <c r="CT11" s="22">
        <v>115078.474504</v>
      </c>
      <c r="CU11" s="22">
        <v>154827.29383499999</v>
      </c>
      <c r="CV11" s="22">
        <v>131679.30083600001</v>
      </c>
      <c r="CW11" s="22">
        <v>193293.97784400001</v>
      </c>
      <c r="CX11" s="22">
        <v>173019.44456500001</v>
      </c>
      <c r="CY11" s="22">
        <v>40642.563325000003</v>
      </c>
      <c r="CZ11" s="22">
        <v>81580.379507000005</v>
      </c>
      <c r="DA11" s="22">
        <v>55847.646623000001</v>
      </c>
      <c r="DB11" s="22">
        <v>73584.099988999995</v>
      </c>
      <c r="DC11" s="22">
        <v>179887.35399500001</v>
      </c>
      <c r="DD11" s="22">
        <v>234485.26503499999</v>
      </c>
      <c r="DE11" s="22">
        <v>133715.498272</v>
      </c>
      <c r="DF11" s="22">
        <v>264725.24349299999</v>
      </c>
      <c r="DG11" s="22">
        <v>73783.531226999999</v>
      </c>
      <c r="DH11" s="22">
        <v>146909.35003199999</v>
      </c>
      <c r="DI11" s="22">
        <v>230899.124706</v>
      </c>
      <c r="DJ11" s="22">
        <v>173911.71037399999</v>
      </c>
      <c r="DK11" s="22">
        <v>226996.51232000001</v>
      </c>
      <c r="DL11" s="22">
        <v>125084.17011599999</v>
      </c>
      <c r="DM11" s="22">
        <v>83214.715932999999</v>
      </c>
      <c r="DN11" s="22">
        <v>102481.794754</v>
      </c>
      <c r="DO11" s="22">
        <v>219986.325216</v>
      </c>
      <c r="DP11" s="22">
        <v>101709.205842</v>
      </c>
      <c r="DQ11" s="22">
        <v>130653.331447</v>
      </c>
      <c r="DR11" s="22">
        <v>461412.45868600003</v>
      </c>
      <c r="DS11" s="22">
        <v>243462.366362</v>
      </c>
      <c r="DT11" s="22">
        <v>145856.95006100001</v>
      </c>
      <c r="DU11" s="22">
        <v>334950.564579</v>
      </c>
      <c r="DV11" s="22">
        <v>62327.599527999999</v>
      </c>
      <c r="DW11" s="22">
        <v>254018.87603000001</v>
      </c>
      <c r="DX11" s="22">
        <v>297946.64153099997</v>
      </c>
      <c r="DY11" s="22">
        <v>66109.822725000005</v>
      </c>
      <c r="DZ11" s="22">
        <v>125145.12043900001</v>
      </c>
      <c r="EA11" s="22">
        <v>159964.44440899999</v>
      </c>
      <c r="EB11" s="22">
        <v>402853.167487</v>
      </c>
      <c r="EC11" s="22">
        <v>120371.960085</v>
      </c>
      <c r="ED11" s="22">
        <v>146454.50880899999</v>
      </c>
      <c r="EE11" s="22">
        <v>47744.332307999997</v>
      </c>
      <c r="EF11" s="22">
        <v>40933.710357999997</v>
      </c>
      <c r="EG11" s="22">
        <v>87988.438798999996</v>
      </c>
      <c r="EH11" s="22">
        <v>49188.566594000004</v>
      </c>
      <c r="EI11" s="22">
        <v>80750.351823000005</v>
      </c>
      <c r="EJ11" s="22">
        <v>110631.94448200001</v>
      </c>
      <c r="EK11" s="22">
        <v>237731.20564500001</v>
      </c>
      <c r="EL11" s="22">
        <v>171037.67253899999</v>
      </c>
      <c r="EM11" s="22">
        <v>68150.250222000002</v>
      </c>
      <c r="EN11" s="22">
        <v>61408.103901000002</v>
      </c>
      <c r="EO11" s="22">
        <v>706111.23678000004</v>
      </c>
      <c r="EP11" s="22">
        <v>593256.39700700005</v>
      </c>
      <c r="EQ11" s="22">
        <v>402343.75155599997</v>
      </c>
      <c r="ER11" s="22">
        <v>626289.216686</v>
      </c>
      <c r="ES11" s="22">
        <v>1003792.96608</v>
      </c>
      <c r="ET11" s="22">
        <v>267205.51453400002</v>
      </c>
      <c r="EU11" s="22">
        <v>260482.99980600001</v>
      </c>
      <c r="EV11" s="22">
        <v>2788.997531</v>
      </c>
      <c r="EW11" s="22">
        <v>2281.7971689999999</v>
      </c>
      <c r="EX11" s="22">
        <v>1684.001863</v>
      </c>
      <c r="EY11" s="22">
        <v>3636.216633</v>
      </c>
      <c r="EZ11" s="22">
        <v>2625.8132869999999</v>
      </c>
      <c r="FA11" s="22">
        <v>2618.0102000000002</v>
      </c>
      <c r="FB11" s="22">
        <v>8563.0428100000008</v>
      </c>
      <c r="FC11" s="22">
        <v>5195.0705330000001</v>
      </c>
      <c r="FD11" s="22">
        <v>2749.4114279999999</v>
      </c>
      <c r="FE11" s="22">
        <v>1129.7883999999999</v>
      </c>
      <c r="FF11" s="22">
        <v>0</v>
      </c>
      <c r="FG11" s="22">
        <v>4014.8607339999999</v>
      </c>
      <c r="FH11" s="22">
        <v>5775.9975009999998</v>
      </c>
      <c r="FI11" s="22">
        <v>1733.6151</v>
      </c>
      <c r="FJ11" s="22">
        <v>3414.2690910000001</v>
      </c>
      <c r="FK11" s="22">
        <v>149049.898227</v>
      </c>
      <c r="FL11" s="22">
        <v>900.10799999999995</v>
      </c>
      <c r="FM11" s="22">
        <v>108781.366937</v>
      </c>
      <c r="FN11" s="22">
        <v>4443.2441399999998</v>
      </c>
      <c r="FO11" s="22">
        <v>1880.2240710000001</v>
      </c>
      <c r="FP11" s="22">
        <v>3001.8201260000001</v>
      </c>
      <c r="FQ11" s="22">
        <v>248068.39619</v>
      </c>
      <c r="FR11" s="22">
        <v>2190.551101</v>
      </c>
      <c r="FS11" s="22">
        <v>4852.3017749999999</v>
      </c>
      <c r="FT11" s="22">
        <v>4796.1887749999996</v>
      </c>
      <c r="FU11" s="22">
        <v>4256.2822779999997</v>
      </c>
      <c r="FV11" s="22">
        <v>2274.854691</v>
      </c>
      <c r="FW11" s="22">
        <v>83376.284830999997</v>
      </c>
      <c r="FX11" s="22">
        <v>1012.461213</v>
      </c>
      <c r="FY11" s="22">
        <v>57265.181357000001</v>
      </c>
      <c r="FZ11" s="22">
        <v>129115.59778900001</v>
      </c>
      <c r="GA11" s="22">
        <v>21630.639375999999</v>
      </c>
      <c r="GB11" s="22">
        <v>13367.674019</v>
      </c>
      <c r="GC11" s="22">
        <v>236285.258375</v>
      </c>
      <c r="GD11" s="22">
        <v>57900.625544000002</v>
      </c>
      <c r="GE11" s="22">
        <v>99763.042325999995</v>
      </c>
      <c r="GF11" s="22">
        <v>267066.040775</v>
      </c>
      <c r="GG11" s="22">
        <v>149687.09082499999</v>
      </c>
      <c r="GH11" s="22">
        <v>78837.740875000003</v>
      </c>
      <c r="GI11" s="22">
        <v>287317.03834299999</v>
      </c>
      <c r="GJ11" s="22">
        <v>137007.334592</v>
      </c>
      <c r="GK11" s="22">
        <v>72939.626090999998</v>
      </c>
      <c r="GL11" s="22">
        <v>370760.17703000002</v>
      </c>
      <c r="GM11" s="22">
        <v>480936.56595100003</v>
      </c>
      <c r="GN11" s="22">
        <v>67473.089798000001</v>
      </c>
      <c r="GO11" s="22">
        <v>387288.71353100002</v>
      </c>
      <c r="GP11" s="22">
        <v>162064.16383100001</v>
      </c>
      <c r="GQ11" s="22">
        <v>158670.063398</v>
      </c>
      <c r="GR11" s="22">
        <v>320827.94595199998</v>
      </c>
      <c r="GS11" s="22">
        <v>77257.624972000005</v>
      </c>
      <c r="GT11" s="22">
        <v>279121.552035</v>
      </c>
      <c r="GU11" s="22">
        <v>299726.24035799998</v>
      </c>
      <c r="GV11" s="22">
        <v>72780.967243999999</v>
      </c>
      <c r="GW11" s="22">
        <v>663348.92461099999</v>
      </c>
      <c r="GX11" s="22">
        <v>779800.36781800003</v>
      </c>
      <c r="GY11" s="22">
        <v>1452131.969734</v>
      </c>
      <c r="GZ11" s="22">
        <v>1210978.150312</v>
      </c>
      <c r="HA11" s="22">
        <v>521376.64630700002</v>
      </c>
      <c r="HB11" s="22">
        <v>61285.865365999998</v>
      </c>
      <c r="HC11" s="22">
        <v>423657.80510100001</v>
      </c>
      <c r="HD11" s="22">
        <v>1093470.081545</v>
      </c>
      <c r="HE11" s="22">
        <v>83763.688439000005</v>
      </c>
      <c r="HF11" s="22">
        <v>705988.00812699995</v>
      </c>
      <c r="HG11" s="22">
        <v>87393.771729</v>
      </c>
    </row>
    <row r="12" spans="1:215" ht="12.75" customHeight="1">
      <c r="B12" s="12" t="s">
        <v>138</v>
      </c>
      <c r="C12" s="22">
        <v>0</v>
      </c>
      <c r="D12" s="22">
        <v>0</v>
      </c>
      <c r="E12" s="22">
        <v>0</v>
      </c>
      <c r="F12" s="22">
        <v>0</v>
      </c>
      <c r="G12" s="22">
        <v>0</v>
      </c>
      <c r="H12" s="22">
        <v>0</v>
      </c>
      <c r="I12" s="22">
        <v>0</v>
      </c>
      <c r="J12" s="22">
        <v>0</v>
      </c>
      <c r="K12" s="22">
        <v>0</v>
      </c>
      <c r="L12" s="22">
        <v>0</v>
      </c>
      <c r="M12" s="22">
        <v>0</v>
      </c>
      <c r="N12" s="22">
        <v>0</v>
      </c>
      <c r="O12" s="22">
        <v>0</v>
      </c>
      <c r="P12" s="22">
        <v>0</v>
      </c>
      <c r="Q12" s="22">
        <v>0</v>
      </c>
      <c r="R12" s="22">
        <v>0</v>
      </c>
      <c r="S12" s="22">
        <v>0</v>
      </c>
      <c r="T12" s="22">
        <v>0</v>
      </c>
      <c r="U12" s="22">
        <v>0</v>
      </c>
      <c r="V12" s="22">
        <v>0</v>
      </c>
      <c r="W12" s="22">
        <v>0</v>
      </c>
      <c r="X12" s="22">
        <v>0</v>
      </c>
      <c r="Y12" s="22">
        <v>0</v>
      </c>
      <c r="Z12" s="22">
        <v>0</v>
      </c>
      <c r="AA12" s="22">
        <v>0</v>
      </c>
      <c r="AB12" s="22">
        <v>0</v>
      </c>
      <c r="AC12" s="22">
        <v>0</v>
      </c>
      <c r="AD12" s="22">
        <v>0</v>
      </c>
      <c r="AE12" s="22">
        <v>0</v>
      </c>
      <c r="AF12" s="22">
        <v>0</v>
      </c>
      <c r="AG12" s="22">
        <v>0</v>
      </c>
      <c r="AH12" s="22">
        <v>0</v>
      </c>
      <c r="AI12" s="22">
        <v>0</v>
      </c>
      <c r="AJ12" s="22">
        <v>0</v>
      </c>
      <c r="AK12" s="22">
        <v>0</v>
      </c>
      <c r="AL12" s="22">
        <v>0</v>
      </c>
      <c r="AM12" s="22">
        <v>0</v>
      </c>
      <c r="AN12" s="22">
        <v>0</v>
      </c>
      <c r="AO12" s="22">
        <v>0</v>
      </c>
      <c r="AP12" s="22">
        <v>0</v>
      </c>
      <c r="AQ12" s="22">
        <v>0</v>
      </c>
      <c r="AR12" s="22">
        <v>0</v>
      </c>
      <c r="AS12" s="22">
        <v>0</v>
      </c>
      <c r="AT12" s="22">
        <v>0</v>
      </c>
      <c r="AU12" s="22">
        <v>0</v>
      </c>
      <c r="AV12" s="22">
        <v>0</v>
      </c>
      <c r="AW12" s="22">
        <v>0</v>
      </c>
      <c r="AX12" s="22">
        <v>0</v>
      </c>
      <c r="AY12" s="22">
        <v>0</v>
      </c>
      <c r="AZ12" s="22">
        <v>0</v>
      </c>
      <c r="BA12" s="22">
        <v>0</v>
      </c>
      <c r="BB12" s="22">
        <v>0</v>
      </c>
      <c r="BC12" s="22">
        <v>0</v>
      </c>
      <c r="BD12" s="22">
        <v>0</v>
      </c>
      <c r="BE12" s="22">
        <v>0</v>
      </c>
      <c r="BF12" s="22">
        <v>0</v>
      </c>
      <c r="BG12" s="22">
        <v>0</v>
      </c>
      <c r="BH12" s="22">
        <v>0</v>
      </c>
      <c r="BI12" s="22">
        <v>0</v>
      </c>
      <c r="BJ12" s="22">
        <v>0</v>
      </c>
      <c r="BK12" s="22">
        <v>0</v>
      </c>
      <c r="BL12" s="22">
        <v>0</v>
      </c>
      <c r="BM12" s="22">
        <v>0</v>
      </c>
      <c r="BN12" s="22">
        <v>0</v>
      </c>
      <c r="BO12" s="22">
        <v>0</v>
      </c>
      <c r="BP12" s="22">
        <v>0</v>
      </c>
      <c r="BQ12" s="22">
        <v>0</v>
      </c>
      <c r="BR12" s="22">
        <v>0</v>
      </c>
      <c r="BS12" s="22">
        <v>0</v>
      </c>
      <c r="BT12" s="22">
        <v>0</v>
      </c>
      <c r="BU12" s="22">
        <v>0</v>
      </c>
      <c r="BV12" s="22">
        <v>0</v>
      </c>
      <c r="BW12" s="22">
        <v>0</v>
      </c>
      <c r="BX12" s="22">
        <v>0</v>
      </c>
      <c r="BY12" s="22">
        <v>0</v>
      </c>
      <c r="BZ12" s="22">
        <v>0</v>
      </c>
      <c r="CA12" s="22">
        <v>0</v>
      </c>
      <c r="CB12" s="22">
        <v>0</v>
      </c>
      <c r="CC12" s="22">
        <v>0</v>
      </c>
      <c r="CD12" s="22">
        <v>0</v>
      </c>
      <c r="CE12" s="22">
        <v>0</v>
      </c>
      <c r="CF12" s="22">
        <v>0</v>
      </c>
      <c r="CG12" s="22">
        <v>0</v>
      </c>
      <c r="CH12" s="22">
        <v>0</v>
      </c>
      <c r="CI12" s="22">
        <v>0</v>
      </c>
      <c r="CJ12" s="22">
        <v>0</v>
      </c>
      <c r="CK12" s="22">
        <v>0</v>
      </c>
      <c r="CL12" s="22">
        <v>0</v>
      </c>
      <c r="CM12" s="22">
        <v>0</v>
      </c>
      <c r="CN12" s="22">
        <v>0</v>
      </c>
      <c r="CO12" s="22">
        <v>0</v>
      </c>
      <c r="CP12" s="22">
        <v>0</v>
      </c>
      <c r="CQ12" s="22">
        <v>0</v>
      </c>
      <c r="CR12" s="22">
        <v>0</v>
      </c>
      <c r="CS12" s="22">
        <v>0</v>
      </c>
      <c r="CT12" s="22">
        <v>0</v>
      </c>
      <c r="CU12" s="22">
        <v>0</v>
      </c>
      <c r="CV12" s="22">
        <v>0</v>
      </c>
      <c r="CW12" s="22">
        <v>0</v>
      </c>
      <c r="CX12" s="22">
        <v>0</v>
      </c>
      <c r="CY12" s="22">
        <v>0</v>
      </c>
      <c r="CZ12" s="22">
        <v>0</v>
      </c>
      <c r="DA12" s="22">
        <v>0</v>
      </c>
      <c r="DB12" s="22">
        <v>0</v>
      </c>
      <c r="DC12" s="22">
        <v>0</v>
      </c>
      <c r="DD12" s="22">
        <v>0</v>
      </c>
      <c r="DE12" s="22">
        <v>0</v>
      </c>
      <c r="DF12" s="22">
        <v>0</v>
      </c>
      <c r="DG12" s="22">
        <v>0</v>
      </c>
      <c r="DH12" s="22">
        <v>0</v>
      </c>
      <c r="DI12" s="22">
        <v>0</v>
      </c>
      <c r="DJ12" s="22">
        <v>0</v>
      </c>
      <c r="DK12" s="22">
        <v>0</v>
      </c>
      <c r="DL12" s="22">
        <v>0</v>
      </c>
      <c r="DM12" s="22">
        <v>0</v>
      </c>
      <c r="DN12" s="22">
        <v>0</v>
      </c>
      <c r="DO12" s="22">
        <v>0</v>
      </c>
      <c r="DP12" s="22">
        <v>0</v>
      </c>
      <c r="DQ12" s="22">
        <v>0</v>
      </c>
      <c r="DR12" s="22">
        <v>0</v>
      </c>
      <c r="DS12" s="22">
        <v>0</v>
      </c>
      <c r="DT12" s="22">
        <v>0</v>
      </c>
      <c r="DU12" s="22">
        <v>0</v>
      </c>
      <c r="DV12" s="22">
        <v>0</v>
      </c>
      <c r="DW12" s="22">
        <v>0</v>
      </c>
      <c r="DX12" s="22">
        <v>0</v>
      </c>
      <c r="DY12" s="22">
        <v>0</v>
      </c>
      <c r="DZ12" s="22">
        <v>0</v>
      </c>
      <c r="EA12" s="22">
        <v>0</v>
      </c>
      <c r="EB12" s="22">
        <v>0</v>
      </c>
      <c r="EC12" s="22" t="s">
        <v>65</v>
      </c>
      <c r="ED12" s="22" t="s">
        <v>65</v>
      </c>
      <c r="EE12" s="22" t="s">
        <v>65</v>
      </c>
      <c r="EF12" s="22" t="s">
        <v>65</v>
      </c>
      <c r="EG12" s="22" t="s">
        <v>65</v>
      </c>
      <c r="EH12" s="22" t="s">
        <v>65</v>
      </c>
      <c r="EI12" s="22" t="s">
        <v>65</v>
      </c>
      <c r="EJ12" s="22" t="s">
        <v>65</v>
      </c>
      <c r="EK12" s="22" t="s">
        <v>65</v>
      </c>
      <c r="EL12" s="22" t="s">
        <v>65</v>
      </c>
      <c r="EM12" s="22" t="s">
        <v>65</v>
      </c>
      <c r="EN12" s="22" t="s">
        <v>65</v>
      </c>
      <c r="EO12" s="22" t="s">
        <v>65</v>
      </c>
      <c r="EP12" s="22" t="s">
        <v>65</v>
      </c>
      <c r="EQ12" s="22" t="s">
        <v>65</v>
      </c>
      <c r="ER12" s="22" t="s">
        <v>65</v>
      </c>
      <c r="ES12" s="22" t="s">
        <v>65</v>
      </c>
      <c r="ET12" s="22" t="s">
        <v>65</v>
      </c>
      <c r="EU12" s="22" t="s">
        <v>65</v>
      </c>
      <c r="EV12" s="22" t="s">
        <v>65</v>
      </c>
      <c r="EW12" s="22" t="s">
        <v>65</v>
      </c>
      <c r="EX12" s="22" t="s">
        <v>65</v>
      </c>
      <c r="EY12" s="22" t="s">
        <v>65</v>
      </c>
      <c r="EZ12" s="22" t="s">
        <v>65</v>
      </c>
      <c r="FA12" s="22" t="s">
        <v>65</v>
      </c>
      <c r="FB12" s="22" t="s">
        <v>65</v>
      </c>
      <c r="FC12" s="22" t="s">
        <v>65</v>
      </c>
      <c r="FD12" s="22" t="s">
        <v>65</v>
      </c>
      <c r="FE12" s="22" t="s">
        <v>65</v>
      </c>
      <c r="FF12" s="22" t="s">
        <v>65</v>
      </c>
      <c r="FG12" s="22" t="s">
        <v>65</v>
      </c>
      <c r="FH12" s="22" t="s">
        <v>65</v>
      </c>
      <c r="FI12" s="22" t="s">
        <v>65</v>
      </c>
      <c r="FJ12" s="22" t="s">
        <v>65</v>
      </c>
      <c r="FK12" s="22" t="s">
        <v>65</v>
      </c>
      <c r="FL12" s="22" t="s">
        <v>65</v>
      </c>
      <c r="FM12" s="22" t="s">
        <v>65</v>
      </c>
      <c r="FN12" s="22" t="s">
        <v>65</v>
      </c>
      <c r="FO12" s="22" t="s">
        <v>65</v>
      </c>
      <c r="FP12" s="22" t="s">
        <v>65</v>
      </c>
      <c r="FQ12" s="22" t="s">
        <v>65</v>
      </c>
      <c r="FR12" s="22" t="s">
        <v>65</v>
      </c>
      <c r="FS12" s="22" t="s">
        <v>65</v>
      </c>
      <c r="FT12" s="22" t="s">
        <v>65</v>
      </c>
      <c r="FU12" s="22" t="s">
        <v>65</v>
      </c>
      <c r="FV12" s="22" t="s">
        <v>65</v>
      </c>
      <c r="FW12" s="22" t="s">
        <v>65</v>
      </c>
      <c r="FX12" s="22" t="s">
        <v>65</v>
      </c>
      <c r="FY12" s="22" t="s">
        <v>65</v>
      </c>
      <c r="FZ12" s="22" t="s">
        <v>65</v>
      </c>
      <c r="GA12" s="22" t="s">
        <v>65</v>
      </c>
      <c r="GB12" s="22" t="s">
        <v>65</v>
      </c>
      <c r="GC12" s="22" t="s">
        <v>65</v>
      </c>
      <c r="GD12" s="22" t="s">
        <v>65</v>
      </c>
      <c r="GE12" s="22" t="s">
        <v>65</v>
      </c>
      <c r="GF12" s="22" t="s">
        <v>65</v>
      </c>
      <c r="GG12" s="22" t="s">
        <v>65</v>
      </c>
      <c r="GH12" s="22" t="s">
        <v>65</v>
      </c>
      <c r="GI12" s="22" t="s">
        <v>65</v>
      </c>
      <c r="GJ12" s="22" t="s">
        <v>65</v>
      </c>
      <c r="GK12" s="22" t="s">
        <v>65</v>
      </c>
      <c r="GL12" s="22" t="s">
        <v>65</v>
      </c>
      <c r="GM12" s="22" t="s">
        <v>65</v>
      </c>
      <c r="GN12" s="22" t="s">
        <v>65</v>
      </c>
      <c r="GO12" s="22" t="s">
        <v>65</v>
      </c>
      <c r="GP12" s="22" t="s">
        <v>65</v>
      </c>
      <c r="GQ12" s="22" t="s">
        <v>65</v>
      </c>
      <c r="GR12" s="22" t="s">
        <v>65</v>
      </c>
      <c r="GS12" s="22" t="s">
        <v>65</v>
      </c>
      <c r="GT12" s="22" t="s">
        <v>65</v>
      </c>
      <c r="GU12" s="22" t="s">
        <v>65</v>
      </c>
      <c r="GV12" s="22" t="s">
        <v>65</v>
      </c>
      <c r="GW12" s="22" t="s">
        <v>65</v>
      </c>
      <c r="GX12" s="22" t="s">
        <v>65</v>
      </c>
      <c r="GY12" s="22" t="s">
        <v>65</v>
      </c>
      <c r="GZ12" s="22" t="s">
        <v>65</v>
      </c>
      <c r="HA12" s="22" t="s">
        <v>65</v>
      </c>
      <c r="HB12" s="22" t="s">
        <v>65</v>
      </c>
      <c r="HC12" s="22" t="s">
        <v>65</v>
      </c>
      <c r="HD12" s="22" t="s">
        <v>65</v>
      </c>
      <c r="HE12" s="22" t="s">
        <v>65</v>
      </c>
      <c r="HF12" s="22" t="s">
        <v>65</v>
      </c>
      <c r="HG12" s="22" t="s">
        <v>65</v>
      </c>
    </row>
    <row r="13" spans="1:215" ht="12.75" customHeight="1">
      <c r="B13" s="12" t="s">
        <v>75</v>
      </c>
      <c r="C13" s="22">
        <v>354060.711174</v>
      </c>
      <c r="D13" s="22">
        <v>156812.117034</v>
      </c>
      <c r="E13" s="22">
        <v>248904.439182</v>
      </c>
      <c r="F13" s="22">
        <v>577525.29857099999</v>
      </c>
      <c r="G13" s="22">
        <v>496767.84074100002</v>
      </c>
      <c r="H13" s="22">
        <v>240394.98941400001</v>
      </c>
      <c r="I13" s="22">
        <v>289411.08314200002</v>
      </c>
      <c r="J13" s="22">
        <v>370271.041623</v>
      </c>
      <c r="K13" s="22">
        <v>363625.52324900002</v>
      </c>
      <c r="L13" s="22">
        <v>393314.15823599999</v>
      </c>
      <c r="M13" s="22">
        <v>538955.14043000003</v>
      </c>
      <c r="N13" s="22">
        <v>205308.91766100001</v>
      </c>
      <c r="O13" s="22">
        <v>288937.63807599997</v>
      </c>
      <c r="P13" s="22">
        <v>134754.18882899999</v>
      </c>
      <c r="Q13" s="22">
        <v>177884.678874</v>
      </c>
      <c r="R13" s="22">
        <v>352501.39068800001</v>
      </c>
      <c r="S13" s="22">
        <v>54462.384198</v>
      </c>
      <c r="T13" s="22">
        <v>73389.742475999999</v>
      </c>
      <c r="U13" s="22">
        <v>245551.31217300001</v>
      </c>
      <c r="V13" s="22">
        <v>279414.28908000002</v>
      </c>
      <c r="W13" s="22">
        <v>404389.76683699997</v>
      </c>
      <c r="X13" s="22">
        <v>660582.52728799998</v>
      </c>
      <c r="Y13" s="22">
        <v>842181.20927899994</v>
      </c>
      <c r="Z13" s="22">
        <v>164387.312167</v>
      </c>
      <c r="AA13" s="22">
        <v>195729.67292099999</v>
      </c>
      <c r="AB13" s="22">
        <v>132507.64210600001</v>
      </c>
      <c r="AC13" s="22">
        <v>202763.27293199999</v>
      </c>
      <c r="AD13" s="22">
        <v>659580.23189499998</v>
      </c>
      <c r="AE13" s="22">
        <v>239339.52484299999</v>
      </c>
      <c r="AF13" s="22">
        <v>96253.884724000003</v>
      </c>
      <c r="AG13" s="22">
        <v>66622.008719999998</v>
      </c>
      <c r="AH13" s="22">
        <v>38557.259848000002</v>
      </c>
      <c r="AI13" s="22">
        <v>62825.133735000003</v>
      </c>
      <c r="AJ13" s="22">
        <v>112240.592604</v>
      </c>
      <c r="AK13" s="22">
        <v>224207.69044999999</v>
      </c>
      <c r="AL13" s="22">
        <v>73514.126268000007</v>
      </c>
      <c r="AM13" s="22">
        <v>109354.95671899999</v>
      </c>
      <c r="AN13" s="22">
        <v>146201.84427100001</v>
      </c>
      <c r="AO13" s="22">
        <v>170590.35023000001</v>
      </c>
      <c r="AP13" s="22">
        <v>90462.722508999999</v>
      </c>
      <c r="AQ13" s="22">
        <v>105346.927509</v>
      </c>
      <c r="AR13" s="22">
        <v>194142.86102400001</v>
      </c>
      <c r="AS13" s="22">
        <v>112712.694756</v>
      </c>
      <c r="AT13" s="22">
        <v>52394.900206999999</v>
      </c>
      <c r="AU13" s="22">
        <v>81124.509734000007</v>
      </c>
      <c r="AV13" s="22">
        <v>170184.83416699999</v>
      </c>
      <c r="AW13" s="22">
        <v>47723.244779000001</v>
      </c>
      <c r="AX13" s="22">
        <v>139557.311782</v>
      </c>
      <c r="AY13" s="22">
        <v>50430.223230000003</v>
      </c>
      <c r="AZ13" s="22">
        <v>84352.577464999995</v>
      </c>
      <c r="BA13" s="22">
        <v>95216.273704000007</v>
      </c>
      <c r="BB13" s="22">
        <v>55337.211578000002</v>
      </c>
      <c r="BC13" s="22">
        <v>18007.385477</v>
      </c>
      <c r="BD13" s="22">
        <v>74015.970675999997</v>
      </c>
      <c r="BE13" s="22">
        <v>63373.232841999998</v>
      </c>
      <c r="BF13" s="22">
        <v>69781.052404999995</v>
      </c>
      <c r="BG13" s="22">
        <v>188739.211782</v>
      </c>
      <c r="BH13" s="22">
        <v>30926.193025</v>
      </c>
      <c r="BI13" s="22">
        <v>41633.700206000001</v>
      </c>
      <c r="BJ13" s="22">
        <v>116325.905058</v>
      </c>
      <c r="BK13" s="22">
        <v>29844.173821</v>
      </c>
      <c r="BL13" s="22">
        <v>34677.680091000002</v>
      </c>
      <c r="BM13" s="22">
        <v>22886.051950000001</v>
      </c>
      <c r="BN13" s="22">
        <v>83484.225107000006</v>
      </c>
      <c r="BO13" s="22">
        <v>26825.701947000001</v>
      </c>
      <c r="BP13" s="22">
        <v>33303.401803000001</v>
      </c>
      <c r="BQ13" s="22">
        <v>100667.094404</v>
      </c>
      <c r="BR13" s="22">
        <v>55366.487626000002</v>
      </c>
      <c r="BS13" s="22">
        <v>34525.418941999997</v>
      </c>
      <c r="BT13" s="22">
        <v>167944.031495</v>
      </c>
      <c r="BU13" s="22">
        <v>47638.522279999997</v>
      </c>
      <c r="BV13" s="22">
        <v>88372.059647000002</v>
      </c>
      <c r="BW13" s="22">
        <v>31065.937081</v>
      </c>
      <c r="BX13" s="22">
        <v>17895.807465000002</v>
      </c>
      <c r="BY13" s="22">
        <v>45901.085336999997</v>
      </c>
      <c r="BZ13" s="22">
        <v>41709.981418000003</v>
      </c>
      <c r="CA13" s="22">
        <v>33594.165703999999</v>
      </c>
      <c r="CB13" s="22">
        <v>56459.005333000001</v>
      </c>
      <c r="CC13" s="22">
        <v>36543.812933000001</v>
      </c>
      <c r="CD13" s="22">
        <v>26725.923357</v>
      </c>
      <c r="CE13" s="22">
        <v>49887.526019999998</v>
      </c>
      <c r="CF13" s="22">
        <v>34234.777086000002</v>
      </c>
      <c r="CG13" s="22">
        <v>23689.628785000001</v>
      </c>
      <c r="CH13" s="22">
        <v>41614.031604999996</v>
      </c>
      <c r="CI13" s="22">
        <v>75927.113203000001</v>
      </c>
      <c r="CJ13" s="22">
        <v>21436.125565999999</v>
      </c>
      <c r="CK13" s="22">
        <v>11461.047348</v>
      </c>
      <c r="CL13" s="22">
        <v>146858.633459</v>
      </c>
      <c r="CM13" s="22">
        <v>13430.053144</v>
      </c>
      <c r="CN13" s="22">
        <v>21296.989308</v>
      </c>
      <c r="CO13" s="22">
        <v>133212.93105399999</v>
      </c>
      <c r="CP13" s="22">
        <v>37194.758575</v>
      </c>
      <c r="CQ13" s="22">
        <v>31750.526497999999</v>
      </c>
      <c r="CR13" s="22">
        <v>61643.122899000002</v>
      </c>
      <c r="CS13" s="22">
        <v>268527.115521</v>
      </c>
      <c r="CT13" s="22">
        <v>53359.242360999997</v>
      </c>
      <c r="CU13" s="22">
        <v>318126.62973099999</v>
      </c>
      <c r="CV13" s="22">
        <v>56305.598776999999</v>
      </c>
      <c r="CW13" s="22">
        <v>179025.575637</v>
      </c>
      <c r="CX13" s="22">
        <v>440516.547143</v>
      </c>
      <c r="CY13" s="22">
        <v>215605.74075600001</v>
      </c>
      <c r="CZ13" s="22">
        <v>38826.764022000003</v>
      </c>
      <c r="DA13" s="22">
        <v>61589.941396000002</v>
      </c>
      <c r="DB13" s="22">
        <v>76096.248911999995</v>
      </c>
      <c r="DC13" s="22">
        <v>42641.351973999997</v>
      </c>
      <c r="DD13" s="22">
        <v>100165.223419</v>
      </c>
      <c r="DE13" s="22">
        <v>59705.662084000003</v>
      </c>
      <c r="DF13" s="22">
        <v>81738.739388000002</v>
      </c>
      <c r="DG13" s="22">
        <v>152372.46570900001</v>
      </c>
      <c r="DH13" s="22">
        <v>54390.214196000001</v>
      </c>
      <c r="DI13" s="22">
        <v>72588.351314</v>
      </c>
      <c r="DJ13" s="22">
        <v>258027.36683700001</v>
      </c>
      <c r="DK13" s="22">
        <v>133697.160657</v>
      </c>
      <c r="DL13" s="22">
        <v>28439.036386</v>
      </c>
      <c r="DM13" s="22">
        <v>77392.669085999994</v>
      </c>
      <c r="DN13" s="22">
        <v>79633.868375000005</v>
      </c>
      <c r="DO13" s="22">
        <v>112852.17358</v>
      </c>
      <c r="DP13" s="22">
        <v>192946.28304400001</v>
      </c>
      <c r="DQ13" s="22">
        <v>56421.284527000003</v>
      </c>
      <c r="DR13" s="22">
        <v>10953.781395</v>
      </c>
      <c r="DS13" s="22">
        <v>40344.149612000001</v>
      </c>
      <c r="DT13" s="22">
        <v>50686.290694000003</v>
      </c>
      <c r="DU13" s="22">
        <v>37842.589207999998</v>
      </c>
      <c r="DV13" s="22">
        <v>68428.009829999995</v>
      </c>
      <c r="DW13" s="22">
        <v>41079.578061</v>
      </c>
      <c r="DX13" s="22">
        <v>189295.870089</v>
      </c>
      <c r="DY13" s="22">
        <v>151180.53112699999</v>
      </c>
      <c r="DZ13" s="22">
        <v>301682.29225100001</v>
      </c>
      <c r="EA13" s="22">
        <v>25363.486191</v>
      </c>
      <c r="EB13" s="22">
        <v>131084.594583</v>
      </c>
      <c r="EC13" s="22">
        <v>22247.359068999998</v>
      </c>
      <c r="ED13" s="22">
        <v>292008.77405499999</v>
      </c>
      <c r="EE13" s="22">
        <v>112893.08796400001</v>
      </c>
      <c r="EF13" s="22">
        <v>76480.631802999997</v>
      </c>
      <c r="EG13" s="22">
        <v>84350.574103999999</v>
      </c>
      <c r="EH13" s="22">
        <v>138562.10541700001</v>
      </c>
      <c r="EI13" s="22">
        <v>138451.245926</v>
      </c>
      <c r="EJ13" s="22">
        <v>46584.566088</v>
      </c>
      <c r="EK13" s="22">
        <v>96103.526383000004</v>
      </c>
      <c r="EL13" s="22">
        <v>34415.717560999998</v>
      </c>
      <c r="EM13" s="22">
        <v>35677.182259000001</v>
      </c>
      <c r="EN13" s="22">
        <v>30942.830192000001</v>
      </c>
      <c r="EO13" s="22">
        <v>270698.12121999997</v>
      </c>
      <c r="EP13" s="22">
        <v>353627.61848200002</v>
      </c>
      <c r="EQ13" s="22">
        <v>375737.24389799999</v>
      </c>
      <c r="ER13" s="22">
        <v>265519.934962</v>
      </c>
      <c r="ES13" s="22">
        <v>488337.20088600001</v>
      </c>
      <c r="ET13" s="22">
        <v>478678.66170599998</v>
      </c>
      <c r="EU13" s="22">
        <v>270368.33998400002</v>
      </c>
      <c r="EV13" s="22">
        <v>144218.05930200001</v>
      </c>
      <c r="EW13" s="22">
        <v>148039.01539399999</v>
      </c>
      <c r="EX13" s="22">
        <v>369893.385648</v>
      </c>
      <c r="EY13" s="22">
        <v>718178.05153099995</v>
      </c>
      <c r="EZ13" s="22">
        <v>225391.22591000001</v>
      </c>
      <c r="FA13" s="22">
        <v>272314.80665099999</v>
      </c>
      <c r="FB13" s="22">
        <v>298319.55052300001</v>
      </c>
      <c r="FC13" s="22">
        <v>482260.509082</v>
      </c>
      <c r="FD13" s="22">
        <v>1161061.6153559999</v>
      </c>
      <c r="FE13" s="22">
        <v>159127.50719</v>
      </c>
      <c r="FF13" s="22">
        <v>364674.317989</v>
      </c>
      <c r="FG13" s="22">
        <v>287133.56506599998</v>
      </c>
      <c r="FH13" s="22">
        <v>604383.40372599999</v>
      </c>
      <c r="FI13" s="22">
        <v>288788.50337499997</v>
      </c>
      <c r="FJ13" s="22">
        <v>311237.29354599997</v>
      </c>
      <c r="FK13" s="22">
        <v>353741.34876600001</v>
      </c>
      <c r="FL13" s="22">
        <v>120012.92770099999</v>
      </c>
      <c r="FM13" s="22">
        <v>154159.82711000001</v>
      </c>
      <c r="FN13" s="22">
        <v>235859.98141400001</v>
      </c>
      <c r="FO13" s="22">
        <v>537081.47147300001</v>
      </c>
      <c r="FP13" s="22">
        <v>46302.757017000004</v>
      </c>
      <c r="FQ13" s="22">
        <v>573762.81838800001</v>
      </c>
      <c r="FR13" s="22">
        <v>234843.82524100001</v>
      </c>
      <c r="FS13" s="22">
        <v>72843.040642000007</v>
      </c>
      <c r="FT13" s="22">
        <v>366367.883998</v>
      </c>
      <c r="FU13" s="22">
        <v>334814.47283400001</v>
      </c>
      <c r="FV13" s="22">
        <v>659181.78650699998</v>
      </c>
      <c r="FW13" s="22">
        <v>252732.725228</v>
      </c>
      <c r="FX13" s="22">
        <v>73267.764200999998</v>
      </c>
      <c r="FY13" s="22">
        <v>122522.741834</v>
      </c>
      <c r="FZ13" s="22">
        <v>268285.88835999998</v>
      </c>
      <c r="GA13" s="22">
        <v>271959.52331800002</v>
      </c>
      <c r="GB13" s="22">
        <v>1864747.277822</v>
      </c>
      <c r="GC13" s="22">
        <v>143525.92230000001</v>
      </c>
      <c r="GD13" s="22">
        <v>336870.20963599999</v>
      </c>
      <c r="GE13" s="22">
        <v>98959.439912000002</v>
      </c>
      <c r="GF13" s="22">
        <v>146103.18901</v>
      </c>
      <c r="GG13" s="22">
        <v>602318.29126099998</v>
      </c>
      <c r="GH13" s="22">
        <v>167648.498899</v>
      </c>
      <c r="GI13" s="22">
        <v>249018.02078600001</v>
      </c>
      <c r="GJ13" s="22">
        <v>288961.850775</v>
      </c>
      <c r="GK13" s="22">
        <v>307704.04742399999</v>
      </c>
      <c r="GL13" s="22">
        <v>361963.038948</v>
      </c>
      <c r="GM13" s="22">
        <v>1559768.0750210001</v>
      </c>
      <c r="GN13" s="22">
        <v>1328093.926283</v>
      </c>
      <c r="GO13" s="22">
        <v>1127269.3250229999</v>
      </c>
      <c r="GP13" s="22">
        <v>733707.57365300006</v>
      </c>
      <c r="GQ13" s="22">
        <v>893598.35968800006</v>
      </c>
      <c r="GR13" s="22">
        <v>1444498.02947</v>
      </c>
      <c r="GS13" s="22">
        <v>1549672.4873530001</v>
      </c>
      <c r="GT13" s="22">
        <v>1546115.647811</v>
      </c>
      <c r="GU13" s="22">
        <v>934705.95438200003</v>
      </c>
      <c r="GV13" s="22">
        <v>1066763.6923430001</v>
      </c>
      <c r="GW13" s="22">
        <v>428057.44192700001</v>
      </c>
      <c r="GX13" s="22">
        <v>1211574.2160110001</v>
      </c>
      <c r="GY13" s="22">
        <v>1078733.078978</v>
      </c>
      <c r="GZ13" s="22">
        <v>2612207.4328450002</v>
      </c>
      <c r="HA13" s="22">
        <v>1049859.4968890001</v>
      </c>
      <c r="HB13" s="22">
        <v>1321981.014954</v>
      </c>
      <c r="HC13" s="22">
        <v>1099806.4682370001</v>
      </c>
      <c r="HD13" s="22">
        <v>965731.84140200005</v>
      </c>
      <c r="HE13" s="22">
        <v>1539624.054003</v>
      </c>
      <c r="HF13" s="22">
        <v>990796.89749999996</v>
      </c>
      <c r="HG13" s="22">
        <v>1027830.0492520001</v>
      </c>
    </row>
    <row r="14" spans="1:215" ht="12.75" customHeight="1">
      <c r="B14" s="12" t="s">
        <v>219</v>
      </c>
      <c r="C14" s="22">
        <v>0</v>
      </c>
      <c r="D14" s="22">
        <v>0</v>
      </c>
      <c r="E14" s="22">
        <v>0</v>
      </c>
      <c r="F14" s="22">
        <v>0</v>
      </c>
      <c r="G14" s="22">
        <v>0</v>
      </c>
      <c r="H14" s="22">
        <v>0</v>
      </c>
      <c r="I14" s="22">
        <v>0</v>
      </c>
      <c r="J14" s="22">
        <v>0</v>
      </c>
      <c r="K14" s="22">
        <v>0</v>
      </c>
      <c r="L14" s="22">
        <v>0</v>
      </c>
      <c r="M14" s="22">
        <v>0</v>
      </c>
      <c r="N14" s="22">
        <v>0</v>
      </c>
      <c r="O14" s="22">
        <v>0</v>
      </c>
      <c r="P14" s="22">
        <v>0</v>
      </c>
      <c r="Q14" s="22">
        <v>0</v>
      </c>
      <c r="R14" s="22">
        <v>0</v>
      </c>
      <c r="S14" s="22">
        <v>0</v>
      </c>
      <c r="T14" s="22">
        <v>0</v>
      </c>
      <c r="U14" s="22">
        <v>0</v>
      </c>
      <c r="V14" s="22">
        <v>0</v>
      </c>
      <c r="W14" s="22">
        <v>0</v>
      </c>
      <c r="X14" s="22">
        <v>0</v>
      </c>
      <c r="Y14" s="22">
        <v>0</v>
      </c>
      <c r="Z14" s="22">
        <v>0</v>
      </c>
      <c r="AA14" s="22">
        <v>0</v>
      </c>
      <c r="AB14" s="22">
        <v>0</v>
      </c>
      <c r="AC14" s="22">
        <v>0</v>
      </c>
      <c r="AD14" s="22">
        <v>0</v>
      </c>
      <c r="AE14" s="22">
        <v>0</v>
      </c>
      <c r="AF14" s="22">
        <v>0</v>
      </c>
      <c r="AG14" s="22">
        <v>0</v>
      </c>
      <c r="AH14" s="22">
        <v>0</v>
      </c>
      <c r="AI14" s="22">
        <v>0</v>
      </c>
      <c r="AJ14" s="22">
        <v>0</v>
      </c>
      <c r="AK14" s="22">
        <v>0</v>
      </c>
      <c r="AL14" s="22">
        <v>0</v>
      </c>
      <c r="AM14" s="22">
        <v>0</v>
      </c>
      <c r="AN14" s="22">
        <v>0</v>
      </c>
      <c r="AO14" s="22">
        <v>0</v>
      </c>
      <c r="AP14" s="22">
        <v>0</v>
      </c>
      <c r="AQ14" s="22">
        <v>0</v>
      </c>
      <c r="AR14" s="22">
        <v>0</v>
      </c>
      <c r="AS14" s="22">
        <v>0</v>
      </c>
      <c r="AT14" s="22">
        <v>0</v>
      </c>
      <c r="AU14" s="22">
        <v>0</v>
      </c>
      <c r="AV14" s="22">
        <v>0</v>
      </c>
      <c r="AW14" s="22">
        <v>0</v>
      </c>
      <c r="AX14" s="22">
        <v>0</v>
      </c>
      <c r="AY14" s="22">
        <v>0</v>
      </c>
      <c r="AZ14" s="22">
        <v>0</v>
      </c>
      <c r="BA14" s="22">
        <v>0</v>
      </c>
      <c r="BB14" s="22">
        <v>0</v>
      </c>
      <c r="BC14" s="22">
        <v>0</v>
      </c>
      <c r="BD14" s="22">
        <v>0</v>
      </c>
      <c r="BE14" s="22">
        <v>0</v>
      </c>
      <c r="BF14" s="22">
        <v>0</v>
      </c>
      <c r="BG14" s="22">
        <v>0</v>
      </c>
      <c r="BH14" s="22">
        <v>0</v>
      </c>
      <c r="BI14" s="22">
        <v>0</v>
      </c>
      <c r="BJ14" s="22">
        <v>0</v>
      </c>
      <c r="BK14" s="22">
        <v>0</v>
      </c>
      <c r="BL14" s="22">
        <v>0</v>
      </c>
      <c r="BM14" s="22">
        <v>0</v>
      </c>
      <c r="BN14" s="22">
        <v>0</v>
      </c>
      <c r="BO14" s="22">
        <v>0</v>
      </c>
      <c r="BP14" s="22">
        <v>0</v>
      </c>
      <c r="BQ14" s="22">
        <v>0</v>
      </c>
      <c r="BR14" s="22">
        <v>0</v>
      </c>
      <c r="BS14" s="22">
        <v>0</v>
      </c>
      <c r="BT14" s="22">
        <v>0</v>
      </c>
      <c r="BU14" s="22">
        <v>0</v>
      </c>
      <c r="BV14" s="22">
        <v>0</v>
      </c>
      <c r="BW14" s="22">
        <v>0</v>
      </c>
      <c r="BX14" s="22">
        <v>0</v>
      </c>
      <c r="BY14" s="22">
        <v>0</v>
      </c>
      <c r="BZ14" s="22">
        <v>0</v>
      </c>
      <c r="CA14" s="22">
        <v>0</v>
      </c>
      <c r="CB14" s="22">
        <v>0</v>
      </c>
      <c r="CC14" s="22">
        <v>0</v>
      </c>
      <c r="CD14" s="22">
        <v>0</v>
      </c>
      <c r="CE14" s="22">
        <v>0</v>
      </c>
      <c r="CF14" s="22">
        <v>0</v>
      </c>
      <c r="CG14" s="22">
        <v>0</v>
      </c>
      <c r="CH14" s="22">
        <v>0</v>
      </c>
      <c r="CI14" s="22">
        <v>0</v>
      </c>
      <c r="CJ14" s="22">
        <v>0</v>
      </c>
      <c r="CK14" s="22">
        <v>0</v>
      </c>
      <c r="CL14" s="22">
        <v>0</v>
      </c>
      <c r="CM14" s="22">
        <v>0</v>
      </c>
      <c r="CN14" s="22">
        <v>0</v>
      </c>
      <c r="CO14" s="22">
        <v>0</v>
      </c>
      <c r="CP14" s="22">
        <v>0</v>
      </c>
      <c r="CQ14" s="22">
        <v>0</v>
      </c>
      <c r="CR14" s="22">
        <v>0</v>
      </c>
      <c r="CS14" s="22">
        <v>0</v>
      </c>
      <c r="CT14" s="22">
        <v>0</v>
      </c>
      <c r="CU14" s="22">
        <v>0</v>
      </c>
      <c r="CV14" s="22">
        <v>0</v>
      </c>
      <c r="CW14" s="22">
        <v>0</v>
      </c>
      <c r="CX14" s="22">
        <v>0</v>
      </c>
      <c r="CY14" s="22">
        <v>0</v>
      </c>
      <c r="CZ14" s="22">
        <v>0</v>
      </c>
      <c r="DA14" s="22">
        <v>0</v>
      </c>
      <c r="DB14" s="22">
        <v>0</v>
      </c>
      <c r="DC14" s="22">
        <v>0</v>
      </c>
      <c r="DD14" s="22">
        <v>0</v>
      </c>
      <c r="DE14" s="22">
        <v>0</v>
      </c>
      <c r="DF14" s="22">
        <v>0</v>
      </c>
      <c r="DG14" s="22">
        <v>0</v>
      </c>
      <c r="DH14" s="22">
        <v>0</v>
      </c>
      <c r="DI14" s="22">
        <v>0</v>
      </c>
      <c r="DJ14" s="22">
        <v>0</v>
      </c>
      <c r="DK14" s="22">
        <v>0</v>
      </c>
      <c r="DL14" s="22">
        <v>0</v>
      </c>
      <c r="DM14" s="22">
        <v>0</v>
      </c>
      <c r="DN14" s="22">
        <v>0</v>
      </c>
      <c r="DO14" s="22">
        <v>0</v>
      </c>
      <c r="DP14" s="22">
        <v>0</v>
      </c>
      <c r="DQ14" s="22">
        <v>0</v>
      </c>
      <c r="DR14" s="22">
        <v>0</v>
      </c>
      <c r="DS14" s="22">
        <v>0</v>
      </c>
      <c r="DT14" s="22">
        <v>0</v>
      </c>
      <c r="DU14" s="22">
        <v>0</v>
      </c>
      <c r="DV14" s="22">
        <v>0</v>
      </c>
      <c r="DW14" s="22">
        <v>0</v>
      </c>
      <c r="DX14" s="22">
        <v>0</v>
      </c>
      <c r="DY14" s="22">
        <v>0</v>
      </c>
      <c r="DZ14" s="22">
        <v>0</v>
      </c>
      <c r="EA14" s="22">
        <v>0</v>
      </c>
      <c r="EB14" s="22">
        <v>0</v>
      </c>
      <c r="EC14" s="22">
        <v>0</v>
      </c>
      <c r="ED14" s="22">
        <v>0</v>
      </c>
      <c r="EE14" s="22">
        <v>0</v>
      </c>
      <c r="EF14" s="22">
        <v>0</v>
      </c>
      <c r="EG14" s="22">
        <v>0</v>
      </c>
      <c r="EH14" s="22">
        <v>0</v>
      </c>
      <c r="EI14" s="22">
        <v>0</v>
      </c>
      <c r="EJ14" s="22">
        <v>0</v>
      </c>
      <c r="EK14" s="22">
        <v>0</v>
      </c>
      <c r="EL14" s="22">
        <v>0</v>
      </c>
      <c r="EM14" s="22">
        <v>0</v>
      </c>
      <c r="EN14" s="22">
        <v>0</v>
      </c>
      <c r="EO14" s="22">
        <v>0</v>
      </c>
      <c r="EP14" s="22">
        <v>0</v>
      </c>
      <c r="EQ14" s="22">
        <v>0</v>
      </c>
      <c r="ER14" s="22">
        <v>0</v>
      </c>
      <c r="ES14" s="22">
        <v>0</v>
      </c>
      <c r="ET14" s="22">
        <v>0</v>
      </c>
      <c r="EU14" s="22">
        <v>0</v>
      </c>
      <c r="EV14" s="22">
        <v>0</v>
      </c>
      <c r="EW14" s="22">
        <v>0</v>
      </c>
      <c r="EX14" s="22">
        <v>0</v>
      </c>
      <c r="EY14" s="22">
        <v>0</v>
      </c>
      <c r="EZ14" s="22">
        <v>0</v>
      </c>
      <c r="FA14" s="22">
        <v>0</v>
      </c>
      <c r="FB14" s="22">
        <v>0</v>
      </c>
      <c r="FC14" s="22">
        <v>0</v>
      </c>
      <c r="FD14" s="22">
        <v>0</v>
      </c>
      <c r="FE14" s="22">
        <v>0</v>
      </c>
      <c r="FF14" s="22">
        <v>0</v>
      </c>
      <c r="FG14" s="22">
        <v>0</v>
      </c>
      <c r="FH14" s="22">
        <v>0</v>
      </c>
      <c r="FI14" s="22">
        <v>0</v>
      </c>
      <c r="FJ14" s="22">
        <v>0</v>
      </c>
      <c r="FK14" s="22">
        <v>0</v>
      </c>
      <c r="FL14" s="22">
        <v>0</v>
      </c>
      <c r="FM14" s="22">
        <v>0</v>
      </c>
      <c r="FN14" s="22" t="s">
        <v>65</v>
      </c>
      <c r="FO14" s="22" t="s">
        <v>65</v>
      </c>
      <c r="FP14" s="22" t="s">
        <v>65</v>
      </c>
      <c r="FQ14" s="22" t="s">
        <v>65</v>
      </c>
      <c r="FR14" s="22" t="s">
        <v>65</v>
      </c>
      <c r="FS14" s="22" t="s">
        <v>65</v>
      </c>
      <c r="FT14" s="22" t="s">
        <v>65</v>
      </c>
      <c r="FU14" s="22" t="s">
        <v>65</v>
      </c>
      <c r="FV14" s="22" t="s">
        <v>65</v>
      </c>
      <c r="FW14" s="22" t="s">
        <v>65</v>
      </c>
      <c r="FX14" s="22" t="s">
        <v>65</v>
      </c>
      <c r="FY14" s="22" t="s">
        <v>65</v>
      </c>
      <c r="FZ14" s="22" t="s">
        <v>65</v>
      </c>
      <c r="GA14" s="22" t="s">
        <v>65</v>
      </c>
      <c r="GB14" s="22" t="s">
        <v>65</v>
      </c>
      <c r="GC14" s="22" t="s">
        <v>65</v>
      </c>
      <c r="GD14" s="22" t="s">
        <v>65</v>
      </c>
      <c r="GE14" s="22" t="s">
        <v>65</v>
      </c>
      <c r="GF14" s="22" t="s">
        <v>65</v>
      </c>
      <c r="GG14" s="22" t="s">
        <v>65</v>
      </c>
      <c r="GH14" s="22" t="s">
        <v>65</v>
      </c>
      <c r="GI14" s="22" t="s">
        <v>65</v>
      </c>
      <c r="GJ14" s="22" t="s">
        <v>65</v>
      </c>
      <c r="GK14" s="22" t="s">
        <v>65</v>
      </c>
      <c r="GL14" s="22" t="s">
        <v>65</v>
      </c>
      <c r="GM14" s="22" t="s">
        <v>65</v>
      </c>
      <c r="GN14" s="22" t="s">
        <v>65</v>
      </c>
      <c r="GO14" s="22" t="s">
        <v>65</v>
      </c>
      <c r="GP14" s="22" t="s">
        <v>65</v>
      </c>
      <c r="GQ14" s="22" t="s">
        <v>65</v>
      </c>
      <c r="GR14" s="22" t="s">
        <v>65</v>
      </c>
      <c r="GS14" s="22" t="s">
        <v>65</v>
      </c>
      <c r="GT14" s="22" t="s">
        <v>65</v>
      </c>
      <c r="GU14" s="22" t="s">
        <v>65</v>
      </c>
      <c r="GV14" s="22" t="s">
        <v>65</v>
      </c>
      <c r="GW14" s="22" t="s">
        <v>65</v>
      </c>
      <c r="GX14" s="22" t="s">
        <v>65</v>
      </c>
      <c r="GY14" s="22" t="s">
        <v>65</v>
      </c>
      <c r="GZ14" s="22" t="s">
        <v>65</v>
      </c>
      <c r="HA14" s="22" t="s">
        <v>65</v>
      </c>
      <c r="HB14" s="22" t="s">
        <v>65</v>
      </c>
      <c r="HC14" s="22" t="s">
        <v>65</v>
      </c>
      <c r="HD14" s="22" t="s">
        <v>65</v>
      </c>
      <c r="HE14" s="22" t="s">
        <v>65</v>
      </c>
      <c r="HF14" s="22" t="s">
        <v>65</v>
      </c>
      <c r="HG14" s="22" t="s">
        <v>65</v>
      </c>
    </row>
    <row r="15" spans="1:215" ht="12.75" customHeight="1">
      <c r="B15" s="12" t="s">
        <v>70</v>
      </c>
      <c r="C15" s="22">
        <v>0</v>
      </c>
      <c r="D15" s="22">
        <v>0</v>
      </c>
      <c r="E15" s="22">
        <v>0</v>
      </c>
      <c r="F15" s="22">
        <v>0</v>
      </c>
      <c r="G15" s="22">
        <v>0</v>
      </c>
      <c r="H15" s="22">
        <v>3300</v>
      </c>
      <c r="I15" s="22">
        <v>0</v>
      </c>
      <c r="J15" s="22">
        <v>0</v>
      </c>
      <c r="K15" s="22">
        <v>0</v>
      </c>
      <c r="L15" s="22">
        <v>0</v>
      </c>
      <c r="M15" s="22">
        <v>0</v>
      </c>
      <c r="N15" s="22">
        <v>0</v>
      </c>
      <c r="O15" s="22">
        <v>0</v>
      </c>
      <c r="P15" s="22">
        <v>3515.773334</v>
      </c>
      <c r="Q15" s="22">
        <v>6998.3404440000004</v>
      </c>
      <c r="R15" s="22">
        <v>0</v>
      </c>
      <c r="S15" s="22">
        <v>3106.9143509999999</v>
      </c>
      <c r="T15" s="22">
        <v>0</v>
      </c>
      <c r="U15" s="22">
        <v>0</v>
      </c>
      <c r="V15" s="22">
        <v>1000.465736</v>
      </c>
      <c r="W15" s="22">
        <v>0</v>
      </c>
      <c r="X15" s="22">
        <v>0</v>
      </c>
      <c r="Y15" s="22">
        <v>0</v>
      </c>
      <c r="Z15" s="22">
        <v>0</v>
      </c>
      <c r="AA15" s="22">
        <v>0</v>
      </c>
      <c r="AB15" s="22">
        <v>0</v>
      </c>
      <c r="AC15" s="22">
        <v>0</v>
      </c>
      <c r="AD15" s="22">
        <v>0</v>
      </c>
      <c r="AE15" s="22">
        <v>0</v>
      </c>
      <c r="AF15" s="22">
        <v>0</v>
      </c>
      <c r="AG15" s="22">
        <v>0</v>
      </c>
      <c r="AH15" s="22">
        <v>0</v>
      </c>
      <c r="AI15" s="22">
        <v>0</v>
      </c>
      <c r="AJ15" s="22">
        <v>0</v>
      </c>
      <c r="AK15" s="22">
        <v>0</v>
      </c>
      <c r="AL15" s="22">
        <v>0</v>
      </c>
      <c r="AM15" s="22">
        <v>0</v>
      </c>
      <c r="AN15" s="22">
        <v>0</v>
      </c>
      <c r="AO15" s="22">
        <v>0</v>
      </c>
      <c r="AP15" s="22">
        <v>0</v>
      </c>
      <c r="AQ15" s="22">
        <v>0</v>
      </c>
      <c r="AR15" s="22">
        <v>0</v>
      </c>
      <c r="AS15" s="22">
        <v>0</v>
      </c>
      <c r="AT15" s="22">
        <v>0</v>
      </c>
      <c r="AU15" s="22">
        <v>0</v>
      </c>
      <c r="AV15" s="22">
        <v>0</v>
      </c>
      <c r="AW15" s="22">
        <v>0</v>
      </c>
      <c r="AX15" s="22">
        <v>3799.0924610000002</v>
      </c>
      <c r="AY15" s="22">
        <v>3816.2450119999999</v>
      </c>
      <c r="AZ15" s="22">
        <v>3832.290947</v>
      </c>
      <c r="BA15" s="22">
        <v>0</v>
      </c>
      <c r="BB15" s="22">
        <v>0</v>
      </c>
      <c r="BC15" s="22">
        <v>0</v>
      </c>
      <c r="BD15" s="22">
        <v>0</v>
      </c>
      <c r="BE15" s="22">
        <v>0</v>
      </c>
      <c r="BF15" s="22">
        <v>0</v>
      </c>
      <c r="BG15" s="22">
        <v>0</v>
      </c>
      <c r="BH15" s="22">
        <v>0</v>
      </c>
      <c r="BI15" s="22">
        <v>0</v>
      </c>
      <c r="BJ15" s="22">
        <v>0</v>
      </c>
      <c r="BK15" s="22">
        <v>0</v>
      </c>
      <c r="BL15" s="22">
        <v>0</v>
      </c>
      <c r="BM15" s="22">
        <v>0</v>
      </c>
      <c r="BN15" s="22">
        <v>0</v>
      </c>
      <c r="BO15" s="22">
        <v>0</v>
      </c>
      <c r="BP15" s="22">
        <v>0</v>
      </c>
      <c r="BQ15" s="22">
        <v>0</v>
      </c>
      <c r="BR15" s="22">
        <v>0</v>
      </c>
      <c r="BS15" s="22">
        <v>0</v>
      </c>
      <c r="BT15" s="22">
        <v>0</v>
      </c>
      <c r="BU15" s="22">
        <v>0</v>
      </c>
      <c r="BV15" s="22">
        <v>0</v>
      </c>
      <c r="BW15" s="22">
        <v>0</v>
      </c>
      <c r="BX15" s="22">
        <v>0</v>
      </c>
      <c r="BY15" s="22">
        <v>0</v>
      </c>
      <c r="BZ15" s="22">
        <v>0</v>
      </c>
      <c r="CA15" s="22">
        <v>0</v>
      </c>
      <c r="CB15" s="22">
        <v>0</v>
      </c>
      <c r="CC15" s="22">
        <v>0</v>
      </c>
      <c r="CD15" s="22">
        <v>0</v>
      </c>
      <c r="CE15" s="22">
        <v>0</v>
      </c>
      <c r="CF15" s="22">
        <v>0</v>
      </c>
      <c r="CG15" s="22">
        <v>0</v>
      </c>
      <c r="CH15" s="22">
        <v>0</v>
      </c>
      <c r="CI15" s="22">
        <v>0</v>
      </c>
      <c r="CJ15" s="22">
        <v>0</v>
      </c>
      <c r="CK15" s="22">
        <v>0</v>
      </c>
      <c r="CL15" s="22">
        <v>0</v>
      </c>
      <c r="CM15" s="22">
        <v>0</v>
      </c>
      <c r="CN15" s="22">
        <v>0</v>
      </c>
      <c r="CO15" s="22">
        <v>0</v>
      </c>
      <c r="CP15" s="22">
        <v>0</v>
      </c>
      <c r="CQ15" s="22">
        <v>0</v>
      </c>
      <c r="CR15" s="22">
        <v>0</v>
      </c>
      <c r="CS15" s="22">
        <v>0</v>
      </c>
      <c r="CT15" s="22">
        <v>0</v>
      </c>
      <c r="CU15" s="22">
        <v>0</v>
      </c>
      <c r="CV15" s="22">
        <v>0</v>
      </c>
      <c r="CW15" s="22">
        <v>0</v>
      </c>
      <c r="CX15" s="22">
        <v>0</v>
      </c>
      <c r="CY15" s="22">
        <v>0</v>
      </c>
      <c r="CZ15" s="22">
        <v>0</v>
      </c>
      <c r="DA15" s="22">
        <v>0</v>
      </c>
      <c r="DB15" s="22">
        <v>0</v>
      </c>
      <c r="DC15" s="22">
        <v>0</v>
      </c>
      <c r="DD15" s="22">
        <v>0</v>
      </c>
      <c r="DE15" s="22">
        <v>0</v>
      </c>
      <c r="DF15" s="22">
        <v>0</v>
      </c>
      <c r="DG15" s="22">
        <v>0</v>
      </c>
      <c r="DH15" s="22">
        <v>0</v>
      </c>
      <c r="DI15" s="22">
        <v>0</v>
      </c>
      <c r="DJ15" s="22">
        <v>0</v>
      </c>
      <c r="DK15" s="22">
        <v>0</v>
      </c>
      <c r="DL15" s="22">
        <v>0</v>
      </c>
      <c r="DM15" s="22">
        <v>0</v>
      </c>
      <c r="DN15" s="22">
        <v>0</v>
      </c>
      <c r="DO15" s="22">
        <v>0</v>
      </c>
      <c r="DP15" s="22">
        <v>0</v>
      </c>
      <c r="DQ15" s="22">
        <v>0</v>
      </c>
      <c r="DR15" s="22">
        <v>0</v>
      </c>
      <c r="DS15" s="22">
        <v>0</v>
      </c>
      <c r="DT15" s="22">
        <v>0</v>
      </c>
      <c r="DU15" s="22">
        <v>0</v>
      </c>
      <c r="DV15" s="22">
        <v>0</v>
      </c>
      <c r="DW15" s="22">
        <v>0</v>
      </c>
      <c r="DX15" s="22">
        <v>0</v>
      </c>
      <c r="DY15" s="22">
        <v>0</v>
      </c>
      <c r="DZ15" s="22">
        <v>0</v>
      </c>
      <c r="EA15" s="22">
        <v>0</v>
      </c>
      <c r="EB15" s="22">
        <v>0</v>
      </c>
      <c r="EC15" s="22">
        <v>0</v>
      </c>
      <c r="ED15" s="22">
        <v>0</v>
      </c>
      <c r="EE15" s="22">
        <v>0</v>
      </c>
      <c r="EF15" s="22">
        <v>0</v>
      </c>
      <c r="EG15" s="22">
        <v>0</v>
      </c>
      <c r="EH15" s="22">
        <v>0</v>
      </c>
      <c r="EI15" s="22">
        <v>0</v>
      </c>
      <c r="EJ15" s="22">
        <v>0</v>
      </c>
      <c r="EK15" s="22">
        <v>0</v>
      </c>
      <c r="EL15" s="22">
        <v>0</v>
      </c>
      <c r="EM15" s="22">
        <v>0</v>
      </c>
      <c r="EN15" s="22">
        <v>0</v>
      </c>
      <c r="EO15" s="22">
        <v>144086.72222299999</v>
      </c>
      <c r="EP15" s="22">
        <v>0</v>
      </c>
      <c r="EQ15" s="22">
        <v>0</v>
      </c>
      <c r="ER15" s="22">
        <v>0</v>
      </c>
      <c r="ES15" s="22">
        <v>0</v>
      </c>
      <c r="ET15" s="22">
        <v>0</v>
      </c>
      <c r="EU15" s="22">
        <v>0</v>
      </c>
      <c r="EV15" s="22">
        <v>0</v>
      </c>
      <c r="EW15" s="22">
        <v>0</v>
      </c>
      <c r="EX15" s="22">
        <v>0</v>
      </c>
      <c r="EY15" s="22">
        <v>0</v>
      </c>
      <c r="EZ15" s="22">
        <v>0</v>
      </c>
      <c r="FA15" s="22">
        <v>0</v>
      </c>
      <c r="FB15" s="22">
        <v>0</v>
      </c>
      <c r="FC15" s="22">
        <v>0</v>
      </c>
      <c r="FD15" s="22">
        <v>0</v>
      </c>
      <c r="FE15" s="22">
        <v>0</v>
      </c>
      <c r="FF15" s="22">
        <v>0</v>
      </c>
      <c r="FG15" s="22">
        <v>0</v>
      </c>
      <c r="FH15" s="22">
        <v>0</v>
      </c>
      <c r="FI15" s="22">
        <v>0</v>
      </c>
      <c r="FJ15" s="22">
        <v>0</v>
      </c>
      <c r="FK15" s="22">
        <v>0</v>
      </c>
      <c r="FL15" s="22">
        <v>38969.218011999998</v>
      </c>
      <c r="FM15" s="22">
        <v>0</v>
      </c>
      <c r="FN15" s="22">
        <v>0</v>
      </c>
      <c r="FO15" s="22">
        <v>0</v>
      </c>
      <c r="FP15" s="22">
        <v>0</v>
      </c>
      <c r="FQ15" s="22">
        <v>0</v>
      </c>
      <c r="FR15" s="22">
        <v>0</v>
      </c>
      <c r="FS15" s="22">
        <v>0</v>
      </c>
      <c r="FT15" s="22">
        <v>22997.294009000001</v>
      </c>
      <c r="FU15" s="22">
        <v>3496.0863410000002</v>
      </c>
      <c r="FV15" s="22">
        <v>0</v>
      </c>
      <c r="FW15" s="22">
        <v>0</v>
      </c>
      <c r="FX15" s="22">
        <v>0</v>
      </c>
      <c r="FY15" s="22">
        <v>0</v>
      </c>
      <c r="FZ15" s="22">
        <v>0</v>
      </c>
      <c r="GA15" s="22">
        <v>0</v>
      </c>
      <c r="GB15" s="22">
        <v>0</v>
      </c>
      <c r="GC15" s="22">
        <v>0</v>
      </c>
      <c r="GD15" s="22">
        <v>0</v>
      </c>
      <c r="GE15" s="22">
        <v>0</v>
      </c>
      <c r="GF15" s="22">
        <v>0</v>
      </c>
      <c r="GG15" s="22">
        <v>0</v>
      </c>
      <c r="GH15" s="22">
        <v>0</v>
      </c>
      <c r="GI15" s="22">
        <v>0</v>
      </c>
      <c r="GJ15" s="22">
        <v>0</v>
      </c>
      <c r="GK15" s="22">
        <v>0</v>
      </c>
      <c r="GL15" s="22">
        <v>5498.0916770000003</v>
      </c>
      <c r="GM15" s="22">
        <v>0</v>
      </c>
      <c r="GN15" s="22">
        <v>0</v>
      </c>
      <c r="GO15" s="22">
        <v>0</v>
      </c>
      <c r="GP15" s="22">
        <v>0</v>
      </c>
      <c r="GQ15" s="22">
        <v>0</v>
      </c>
      <c r="GR15" s="22">
        <v>0</v>
      </c>
      <c r="GS15" s="22">
        <v>0</v>
      </c>
      <c r="GT15" s="22">
        <v>0</v>
      </c>
      <c r="GU15" s="22">
        <v>0</v>
      </c>
      <c r="GV15" s="22">
        <v>0</v>
      </c>
      <c r="GW15" s="22">
        <v>0</v>
      </c>
      <c r="GX15" s="22">
        <v>0</v>
      </c>
      <c r="GY15" s="22">
        <v>0</v>
      </c>
      <c r="GZ15" s="22">
        <v>0</v>
      </c>
      <c r="HA15" s="22">
        <v>0</v>
      </c>
      <c r="HB15" s="22">
        <v>0</v>
      </c>
      <c r="HC15" s="22">
        <v>0</v>
      </c>
      <c r="HD15" s="22">
        <v>0</v>
      </c>
      <c r="HE15" s="22">
        <v>0</v>
      </c>
      <c r="HF15" s="22">
        <v>0</v>
      </c>
      <c r="HG15" s="22">
        <v>0</v>
      </c>
    </row>
    <row r="16" spans="1:215" ht="12.75" customHeight="1">
      <c r="B16" s="12" t="s">
        <v>71</v>
      </c>
      <c r="C16" s="22">
        <v>0</v>
      </c>
      <c r="D16" s="22">
        <v>0</v>
      </c>
      <c r="E16" s="22">
        <v>0</v>
      </c>
      <c r="F16" s="22">
        <v>0</v>
      </c>
      <c r="G16" s="22">
        <v>0</v>
      </c>
      <c r="H16" s="22">
        <v>0</v>
      </c>
      <c r="I16" s="22">
        <v>0</v>
      </c>
      <c r="J16" s="22">
        <v>0</v>
      </c>
      <c r="K16" s="22">
        <v>0</v>
      </c>
      <c r="L16" s="22">
        <v>0</v>
      </c>
      <c r="M16" s="22">
        <v>0</v>
      </c>
      <c r="N16" s="22">
        <v>0</v>
      </c>
      <c r="O16" s="22">
        <v>0</v>
      </c>
      <c r="P16" s="22">
        <v>0</v>
      </c>
      <c r="Q16" s="22">
        <v>0</v>
      </c>
      <c r="R16" s="22">
        <v>0</v>
      </c>
      <c r="S16" s="22">
        <v>0</v>
      </c>
      <c r="T16" s="22">
        <v>0</v>
      </c>
      <c r="U16" s="22">
        <v>0</v>
      </c>
      <c r="V16" s="22">
        <v>0</v>
      </c>
      <c r="W16" s="22">
        <v>0</v>
      </c>
      <c r="X16" s="22">
        <v>26930.169562999999</v>
      </c>
      <c r="Y16" s="22">
        <v>45364.546967000002</v>
      </c>
      <c r="Z16" s="22">
        <v>45364.546967000002</v>
      </c>
      <c r="AA16" s="22">
        <v>43986.418246000001</v>
      </c>
      <c r="AB16" s="22">
        <v>44027.714533999999</v>
      </c>
      <c r="AC16" s="22">
        <v>44083.258753000002</v>
      </c>
      <c r="AD16" s="22">
        <v>26147.336485</v>
      </c>
      <c r="AE16" s="22">
        <v>30098.719000000001</v>
      </c>
      <c r="AF16" s="22">
        <v>26514.706912000001</v>
      </c>
      <c r="AG16" s="22">
        <v>0</v>
      </c>
      <c r="AH16" s="22">
        <v>0</v>
      </c>
      <c r="AI16" s="22">
        <v>0</v>
      </c>
      <c r="AJ16" s="22">
        <v>0</v>
      </c>
      <c r="AK16" s="22">
        <v>0</v>
      </c>
      <c r="AL16" s="22">
        <v>0</v>
      </c>
      <c r="AM16" s="22">
        <v>0</v>
      </c>
      <c r="AN16" s="22">
        <v>0</v>
      </c>
      <c r="AO16" s="22">
        <v>0</v>
      </c>
      <c r="AP16" s="22">
        <v>0</v>
      </c>
      <c r="AQ16" s="22">
        <v>0</v>
      </c>
      <c r="AR16" s="22">
        <v>0</v>
      </c>
      <c r="AS16" s="22">
        <v>0</v>
      </c>
      <c r="AT16" s="22">
        <v>0</v>
      </c>
      <c r="AU16" s="22">
        <v>0</v>
      </c>
      <c r="AV16" s="22">
        <v>0</v>
      </c>
      <c r="AW16" s="22">
        <v>0</v>
      </c>
      <c r="AX16" s="22">
        <v>21663.983465000001</v>
      </c>
      <c r="AY16" s="22">
        <v>0</v>
      </c>
      <c r="AZ16" s="22">
        <v>0</v>
      </c>
      <c r="BA16" s="22">
        <v>0</v>
      </c>
      <c r="BB16" s="22">
        <v>0</v>
      </c>
      <c r="BC16" s="22">
        <v>0</v>
      </c>
      <c r="BD16" s="22">
        <v>0</v>
      </c>
      <c r="BE16" s="22">
        <v>0</v>
      </c>
      <c r="BF16" s="22">
        <v>0</v>
      </c>
      <c r="BG16" s="22">
        <v>0</v>
      </c>
      <c r="BH16" s="22">
        <v>0</v>
      </c>
      <c r="BI16" s="22">
        <v>0</v>
      </c>
      <c r="BJ16" s="22">
        <v>0</v>
      </c>
      <c r="BK16" s="22">
        <v>0</v>
      </c>
      <c r="BL16" s="22">
        <v>0</v>
      </c>
      <c r="BM16" s="22">
        <v>0</v>
      </c>
      <c r="BN16" s="22">
        <v>0</v>
      </c>
      <c r="BO16" s="22">
        <v>0</v>
      </c>
      <c r="BP16" s="22">
        <v>0</v>
      </c>
      <c r="BQ16" s="22">
        <v>0</v>
      </c>
      <c r="BR16" s="22">
        <v>0</v>
      </c>
      <c r="BS16" s="22">
        <v>0</v>
      </c>
      <c r="BT16" s="22">
        <v>0</v>
      </c>
      <c r="BU16" s="22">
        <v>0</v>
      </c>
      <c r="BV16" s="22">
        <v>0</v>
      </c>
      <c r="BW16" s="22">
        <v>0</v>
      </c>
      <c r="BX16" s="22">
        <v>0</v>
      </c>
      <c r="BY16" s="22">
        <v>0</v>
      </c>
      <c r="BZ16" s="22">
        <v>0</v>
      </c>
      <c r="CA16" s="22">
        <v>0</v>
      </c>
      <c r="CB16" s="22">
        <v>0</v>
      </c>
      <c r="CC16" s="22">
        <v>0</v>
      </c>
      <c r="CD16" s="22">
        <v>0</v>
      </c>
      <c r="CE16" s="22">
        <v>0</v>
      </c>
      <c r="CF16" s="22">
        <v>0</v>
      </c>
      <c r="CG16" s="22">
        <v>0</v>
      </c>
      <c r="CH16" s="22">
        <v>0</v>
      </c>
      <c r="CI16" s="22">
        <v>0</v>
      </c>
      <c r="CJ16" s="22">
        <v>0</v>
      </c>
      <c r="CK16" s="22">
        <v>0</v>
      </c>
      <c r="CL16" s="22">
        <v>0</v>
      </c>
      <c r="CM16" s="22">
        <v>0</v>
      </c>
      <c r="CN16" s="22">
        <v>0</v>
      </c>
      <c r="CO16" s="22">
        <v>0</v>
      </c>
      <c r="CP16" s="22">
        <v>0</v>
      </c>
      <c r="CQ16" s="22">
        <v>0</v>
      </c>
      <c r="CR16" s="22">
        <v>0</v>
      </c>
      <c r="CS16" s="22">
        <v>0</v>
      </c>
      <c r="CT16" s="22">
        <v>0</v>
      </c>
      <c r="CU16" s="22">
        <v>0</v>
      </c>
      <c r="CV16" s="22">
        <v>0</v>
      </c>
      <c r="CW16" s="22">
        <v>0</v>
      </c>
      <c r="CX16" s="22">
        <v>0</v>
      </c>
      <c r="CY16" s="22">
        <v>0</v>
      </c>
      <c r="CZ16" s="22">
        <v>0</v>
      </c>
      <c r="DA16" s="22">
        <v>0</v>
      </c>
      <c r="DB16" s="22">
        <v>0</v>
      </c>
      <c r="DC16" s="22">
        <v>0</v>
      </c>
      <c r="DD16" s="22">
        <v>0</v>
      </c>
      <c r="DE16" s="22">
        <v>0</v>
      </c>
      <c r="DF16" s="22">
        <v>0</v>
      </c>
      <c r="DG16" s="22">
        <v>0</v>
      </c>
      <c r="DH16" s="22">
        <v>0</v>
      </c>
      <c r="DI16" s="22">
        <v>0</v>
      </c>
      <c r="DJ16" s="22">
        <v>0</v>
      </c>
      <c r="DK16" s="22">
        <v>0</v>
      </c>
      <c r="DL16" s="22">
        <v>0</v>
      </c>
      <c r="DM16" s="22">
        <v>0</v>
      </c>
      <c r="DN16" s="22">
        <v>0</v>
      </c>
      <c r="DO16" s="22">
        <v>0</v>
      </c>
      <c r="DP16" s="22">
        <v>0</v>
      </c>
      <c r="DQ16" s="22">
        <v>0</v>
      </c>
      <c r="DR16" s="22">
        <v>24.597221999999999</v>
      </c>
      <c r="DS16" s="22">
        <v>24.597221999999999</v>
      </c>
      <c r="DT16" s="22">
        <v>0</v>
      </c>
      <c r="DU16" s="22">
        <v>0</v>
      </c>
      <c r="DV16" s="22">
        <v>0</v>
      </c>
      <c r="DW16" s="22">
        <v>0</v>
      </c>
      <c r="DX16" s="22">
        <v>31803.012466</v>
      </c>
      <c r="DY16" s="22">
        <v>0</v>
      </c>
      <c r="DZ16" s="22">
        <v>0</v>
      </c>
      <c r="EA16" s="22">
        <v>125000</v>
      </c>
      <c r="EB16" s="22">
        <v>0</v>
      </c>
      <c r="EC16" s="22">
        <v>0</v>
      </c>
      <c r="ED16" s="22">
        <v>130204.7</v>
      </c>
      <c r="EE16" s="22">
        <v>0</v>
      </c>
      <c r="EF16" s="22">
        <v>0</v>
      </c>
      <c r="EG16" s="22">
        <v>174859.11597499999</v>
      </c>
      <c r="EH16" s="22">
        <v>0</v>
      </c>
      <c r="EI16" s="22">
        <v>0</v>
      </c>
      <c r="EJ16" s="22">
        <v>205412.3</v>
      </c>
      <c r="EK16" s="22">
        <v>0</v>
      </c>
      <c r="EL16" s="22">
        <v>0</v>
      </c>
      <c r="EM16" s="22">
        <v>246196.434232</v>
      </c>
      <c r="EN16" s="22">
        <v>0</v>
      </c>
      <c r="EO16" s="22">
        <v>106054.790746</v>
      </c>
      <c r="EP16" s="22">
        <v>56525.545682999997</v>
      </c>
      <c r="EQ16" s="22">
        <v>0</v>
      </c>
      <c r="ER16" s="22">
        <v>0</v>
      </c>
      <c r="ES16" s="22">
        <v>55232.885794000002</v>
      </c>
      <c r="ET16" s="22">
        <v>0</v>
      </c>
      <c r="EU16" s="22">
        <v>0</v>
      </c>
      <c r="EV16" s="22">
        <v>0</v>
      </c>
      <c r="EW16" s="22">
        <v>0</v>
      </c>
      <c r="EX16" s="22">
        <v>0</v>
      </c>
      <c r="EY16" s="22">
        <v>0</v>
      </c>
      <c r="EZ16" s="22">
        <v>0</v>
      </c>
      <c r="FA16" s="22">
        <v>0</v>
      </c>
      <c r="FB16" s="22">
        <v>0</v>
      </c>
      <c r="FC16" s="22">
        <v>0</v>
      </c>
      <c r="FD16" s="22">
        <v>0</v>
      </c>
      <c r="FE16" s="22">
        <v>0</v>
      </c>
      <c r="FF16" s="22">
        <v>0</v>
      </c>
      <c r="FG16" s="22">
        <v>0</v>
      </c>
      <c r="FH16" s="22">
        <v>0</v>
      </c>
      <c r="FI16" s="22">
        <v>0</v>
      </c>
      <c r="FJ16" s="22">
        <v>0</v>
      </c>
      <c r="FK16" s="22">
        <v>0</v>
      </c>
      <c r="FL16" s="22">
        <v>0</v>
      </c>
      <c r="FM16" s="22">
        <v>0</v>
      </c>
      <c r="FN16" s="22">
        <v>0</v>
      </c>
      <c r="FO16" s="22">
        <v>0</v>
      </c>
      <c r="FP16" s="22">
        <v>0</v>
      </c>
      <c r="FQ16" s="22">
        <v>0</v>
      </c>
      <c r="FR16" s="22">
        <v>0</v>
      </c>
      <c r="FS16" s="22">
        <v>0</v>
      </c>
      <c r="FT16" s="22">
        <v>0</v>
      </c>
      <c r="FU16" s="22">
        <v>0</v>
      </c>
      <c r="FV16" s="22">
        <v>0</v>
      </c>
      <c r="FW16" s="22">
        <v>0</v>
      </c>
      <c r="FX16" s="22">
        <v>0</v>
      </c>
      <c r="FY16" s="22">
        <v>0</v>
      </c>
      <c r="FZ16" s="22">
        <v>0</v>
      </c>
      <c r="GA16" s="22">
        <v>0</v>
      </c>
      <c r="GB16" s="22">
        <v>0</v>
      </c>
      <c r="GC16" s="22">
        <v>0</v>
      </c>
      <c r="GD16" s="22">
        <v>0</v>
      </c>
      <c r="GE16" s="22">
        <v>0</v>
      </c>
      <c r="GF16" s="22">
        <v>0</v>
      </c>
      <c r="GG16" s="22">
        <v>0</v>
      </c>
      <c r="GH16" s="22">
        <v>0</v>
      </c>
      <c r="GI16" s="22">
        <v>0</v>
      </c>
      <c r="GJ16" s="22">
        <v>0</v>
      </c>
      <c r="GK16" s="22">
        <v>0</v>
      </c>
      <c r="GL16" s="22">
        <v>0</v>
      </c>
      <c r="GM16" s="22">
        <v>0</v>
      </c>
      <c r="GN16" s="22">
        <v>0</v>
      </c>
      <c r="GO16" s="22">
        <v>0</v>
      </c>
      <c r="GP16" s="22">
        <v>0</v>
      </c>
      <c r="GQ16" s="22">
        <v>0</v>
      </c>
      <c r="GR16" s="22">
        <v>0</v>
      </c>
      <c r="GS16" s="22">
        <v>0</v>
      </c>
      <c r="GT16" s="22">
        <v>0</v>
      </c>
      <c r="GU16" s="22">
        <v>0</v>
      </c>
      <c r="GV16" s="22">
        <v>40900</v>
      </c>
      <c r="GW16" s="22">
        <v>0</v>
      </c>
      <c r="GX16" s="22">
        <v>5085.8</v>
      </c>
      <c r="GY16" s="22">
        <v>5034.8562510000002</v>
      </c>
      <c r="GZ16" s="22">
        <v>5000</v>
      </c>
      <c r="HA16" s="22">
        <v>5028.599999</v>
      </c>
      <c r="HB16" s="22">
        <v>5055.4125009999998</v>
      </c>
      <c r="HC16" s="22">
        <v>120018.98368799999</v>
      </c>
      <c r="HD16" s="22">
        <v>5027.7062500000002</v>
      </c>
      <c r="HE16" s="22">
        <v>5056.3062490000002</v>
      </c>
      <c r="HF16" s="22">
        <v>5000.8937500000002</v>
      </c>
      <c r="HG16" s="22">
        <v>5029.4937479999999</v>
      </c>
    </row>
    <row r="17" spans="2:215" ht="12.75" customHeight="1">
      <c r="B17" s="12" t="s">
        <v>130</v>
      </c>
      <c r="C17" s="22">
        <v>10102.903979000001</v>
      </c>
      <c r="D17" s="22">
        <v>4505.8123079999996</v>
      </c>
      <c r="E17" s="22">
        <v>16187.831921999999</v>
      </c>
      <c r="F17" s="22">
        <v>5401.3672450000004</v>
      </c>
      <c r="G17" s="22">
        <v>30530.711154999997</v>
      </c>
      <c r="H17" s="22">
        <v>21910.734531000002</v>
      </c>
      <c r="I17" s="22">
        <v>34347.866521000004</v>
      </c>
      <c r="J17" s="22">
        <v>19723.061067999999</v>
      </c>
      <c r="K17" s="22">
        <v>141497.19407299999</v>
      </c>
      <c r="L17" s="22">
        <v>197463.66466100002</v>
      </c>
      <c r="M17" s="22">
        <v>255839.96893899998</v>
      </c>
      <c r="N17" s="22">
        <v>398065.45950499998</v>
      </c>
      <c r="O17" s="22">
        <v>105089.39131400001</v>
      </c>
      <c r="P17" s="22">
        <v>132271.92106300002</v>
      </c>
      <c r="Q17" s="22">
        <v>199453.802581</v>
      </c>
      <c r="R17" s="22">
        <v>295126.21077000001</v>
      </c>
      <c r="S17" s="22">
        <v>151465.31687499999</v>
      </c>
      <c r="T17" s="22">
        <v>410528.51797300001</v>
      </c>
      <c r="U17" s="22">
        <v>369701.54968399997</v>
      </c>
      <c r="V17" s="22">
        <v>277690.258867</v>
      </c>
      <c r="W17" s="22">
        <v>348221.83595899999</v>
      </c>
      <c r="X17" s="22">
        <v>279725.37192499998</v>
      </c>
      <c r="Y17" s="22">
        <v>546810.19484700006</v>
      </c>
      <c r="Z17" s="22">
        <v>543434.40535100002</v>
      </c>
      <c r="AA17" s="22">
        <v>523827.23682300001</v>
      </c>
      <c r="AB17" s="22">
        <v>575156.84494500002</v>
      </c>
      <c r="AC17" s="22">
        <v>696578.27470300009</v>
      </c>
      <c r="AD17" s="22">
        <v>680020.49333799991</v>
      </c>
      <c r="AE17" s="22">
        <v>585954.29735600005</v>
      </c>
      <c r="AF17" s="22">
        <v>581352.07563899993</v>
      </c>
      <c r="AG17" s="22">
        <v>245133.50906899999</v>
      </c>
      <c r="AH17" s="22">
        <v>178848.47063899998</v>
      </c>
      <c r="AI17" s="22">
        <v>137400.28901499999</v>
      </c>
      <c r="AJ17" s="22">
        <v>92395.967827999993</v>
      </c>
      <c r="AK17" s="22">
        <v>138614.45580599998</v>
      </c>
      <c r="AL17" s="22">
        <v>161156.28148399998</v>
      </c>
      <c r="AM17" s="22">
        <v>83838.271903000001</v>
      </c>
      <c r="AN17" s="22">
        <v>182260.087914</v>
      </c>
      <c r="AO17" s="22">
        <v>14611.0569</v>
      </c>
      <c r="AP17" s="22">
        <v>2585.7570740000001</v>
      </c>
      <c r="AQ17" s="22">
        <v>64816.256912999997</v>
      </c>
      <c r="AR17" s="22">
        <v>136962.508978</v>
      </c>
      <c r="AS17" s="22">
        <v>42618.857361999995</v>
      </c>
      <c r="AT17" s="22">
        <v>9694.8654460000016</v>
      </c>
      <c r="AU17" s="22">
        <v>7604.3059759999996</v>
      </c>
      <c r="AV17" s="22">
        <v>81918.916222999993</v>
      </c>
      <c r="AW17" s="22">
        <v>15231.926608000002</v>
      </c>
      <c r="AX17" s="22">
        <v>63535.882829000002</v>
      </c>
      <c r="AY17" s="22">
        <v>15490.877548</v>
      </c>
      <c r="AZ17" s="22">
        <v>31353.048811000001</v>
      </c>
      <c r="BA17" s="22">
        <v>6968.0683969999991</v>
      </c>
      <c r="BB17" s="22">
        <v>148157.70699099998</v>
      </c>
      <c r="BC17" s="22">
        <v>97106.756395000004</v>
      </c>
      <c r="BD17" s="22">
        <v>307623.29638900002</v>
      </c>
      <c r="BE17" s="22">
        <v>178188.55935899998</v>
      </c>
      <c r="BF17" s="22">
        <v>254342.86908800001</v>
      </c>
      <c r="BG17" s="22">
        <v>90235.430783000003</v>
      </c>
      <c r="BH17" s="22">
        <v>86328.529926000003</v>
      </c>
      <c r="BI17" s="22">
        <v>155627.264421</v>
      </c>
      <c r="BJ17" s="22">
        <v>311616.18782200001</v>
      </c>
      <c r="BK17" s="22">
        <v>272100.29332299996</v>
      </c>
      <c r="BL17" s="22">
        <v>236253.03402399999</v>
      </c>
      <c r="BM17" s="22">
        <v>26314.778613000002</v>
      </c>
      <c r="BN17" s="22">
        <v>43225.594063000004</v>
      </c>
      <c r="BO17" s="22">
        <v>114258.38688599999</v>
      </c>
      <c r="BP17" s="22">
        <v>27351.515272999997</v>
      </c>
      <c r="BQ17" s="22">
        <v>12894.640632999999</v>
      </c>
      <c r="BR17" s="22">
        <v>56887.359420000001</v>
      </c>
      <c r="BS17" s="22">
        <v>37551.6371</v>
      </c>
      <c r="BT17" s="22">
        <v>62856.446043000004</v>
      </c>
      <c r="BU17" s="22">
        <v>93826.678343000007</v>
      </c>
      <c r="BV17" s="22">
        <v>75556.596720000001</v>
      </c>
      <c r="BW17" s="22">
        <v>33070.756681999999</v>
      </c>
      <c r="BX17" s="22">
        <v>42075.520907999999</v>
      </c>
      <c r="BY17" s="22">
        <v>7345.1497289999998</v>
      </c>
      <c r="BZ17" s="22">
        <v>12045.605009000001</v>
      </c>
      <c r="CA17" s="22">
        <v>13143.026605999999</v>
      </c>
      <c r="CB17" s="22">
        <v>25835.343446999999</v>
      </c>
      <c r="CC17" s="22">
        <v>19433.465784</v>
      </c>
      <c r="CD17" s="22">
        <v>22875.738206000002</v>
      </c>
      <c r="CE17" s="22">
        <v>9774.6746739999999</v>
      </c>
      <c r="CF17" s="22">
        <v>12678.928872</v>
      </c>
      <c r="CG17" s="22">
        <v>53390.131385000001</v>
      </c>
      <c r="CH17" s="22">
        <v>13023.262267</v>
      </c>
      <c r="CI17" s="22">
        <v>5650.7196700000004</v>
      </c>
      <c r="CJ17" s="22">
        <v>9056.9811389999995</v>
      </c>
      <c r="CK17" s="22">
        <v>19719.850751999998</v>
      </c>
      <c r="CL17" s="22">
        <v>62543.499133999998</v>
      </c>
      <c r="CM17" s="22">
        <v>65546.430829999998</v>
      </c>
      <c r="CN17" s="22">
        <v>95035.858428000007</v>
      </c>
      <c r="CO17" s="22">
        <v>262543.96838899999</v>
      </c>
      <c r="CP17" s="22">
        <v>82625.854453000007</v>
      </c>
      <c r="CQ17" s="22">
        <v>68810.447444000005</v>
      </c>
      <c r="CR17" s="22">
        <v>78490.041371999992</v>
      </c>
      <c r="CS17" s="22">
        <v>60971.149941000003</v>
      </c>
      <c r="CT17" s="22">
        <v>67412.473208999989</v>
      </c>
      <c r="CU17" s="22">
        <v>63141.143731000004</v>
      </c>
      <c r="CV17" s="22">
        <v>59534.987551999999</v>
      </c>
      <c r="CW17" s="22">
        <v>69374.135962</v>
      </c>
      <c r="CX17" s="22">
        <v>62541.448017000002</v>
      </c>
      <c r="CY17" s="22">
        <v>164731.271507</v>
      </c>
      <c r="CZ17" s="22">
        <v>207504.67593</v>
      </c>
      <c r="DA17" s="22">
        <v>299469.30402400001</v>
      </c>
      <c r="DB17" s="22">
        <v>245420.71926799999</v>
      </c>
      <c r="DC17" s="22">
        <v>145615.50500599999</v>
      </c>
      <c r="DD17" s="22">
        <v>72043.883046999996</v>
      </c>
      <c r="DE17" s="22">
        <v>238844.724541</v>
      </c>
      <c r="DF17" s="22">
        <v>16260.235796000001</v>
      </c>
      <c r="DG17" s="22">
        <v>98486.431108000004</v>
      </c>
      <c r="DH17" s="22">
        <v>41388.892587000002</v>
      </c>
      <c r="DI17" s="22">
        <v>43274.748440000003</v>
      </c>
      <c r="DJ17" s="22">
        <v>134195.62398900001</v>
      </c>
      <c r="DK17" s="22">
        <v>241056.33845899999</v>
      </c>
      <c r="DL17" s="22">
        <v>249034.430479</v>
      </c>
      <c r="DM17" s="22">
        <v>183620.764994</v>
      </c>
      <c r="DN17" s="22">
        <v>47141.610419999997</v>
      </c>
      <c r="DO17" s="22">
        <v>284228.46281400003</v>
      </c>
      <c r="DP17" s="22">
        <v>258464.95000899999</v>
      </c>
      <c r="DQ17" s="22">
        <v>213953.03892200001</v>
      </c>
      <c r="DR17" s="22">
        <v>17691.377783</v>
      </c>
      <c r="DS17" s="22">
        <v>220178.91132700001</v>
      </c>
      <c r="DT17" s="22">
        <v>165959.485419</v>
      </c>
      <c r="DU17" s="22">
        <v>26937.147188999999</v>
      </c>
      <c r="DV17" s="22">
        <v>210573.053976</v>
      </c>
      <c r="DW17" s="22">
        <v>329629.55609199998</v>
      </c>
      <c r="DX17" s="22">
        <v>359589.48271399998</v>
      </c>
      <c r="DY17" s="22">
        <v>369093.62454500003</v>
      </c>
      <c r="DZ17" s="22">
        <v>59986.841566000003</v>
      </c>
      <c r="EA17" s="22">
        <v>100858.042008</v>
      </c>
      <c r="EB17" s="22">
        <v>160119.78187499999</v>
      </c>
      <c r="EC17" s="22">
        <v>306764.34270199999</v>
      </c>
      <c r="ED17" s="22">
        <v>283383.369129</v>
      </c>
      <c r="EE17" s="22">
        <v>143645.2414</v>
      </c>
      <c r="EF17" s="22">
        <v>156192.050843</v>
      </c>
      <c r="EG17" s="22">
        <v>127513.542264</v>
      </c>
      <c r="EH17" s="22">
        <v>151943.30990699999</v>
      </c>
      <c r="EI17" s="22">
        <v>192416.93212899999</v>
      </c>
      <c r="EJ17" s="22">
        <v>180185.97438299999</v>
      </c>
      <c r="EK17" s="22">
        <v>194621.767735</v>
      </c>
      <c r="EL17" s="22">
        <v>172982.17473</v>
      </c>
      <c r="EM17" s="22">
        <v>212133.93695100001</v>
      </c>
      <c r="EN17" s="22">
        <v>197019.46586200001</v>
      </c>
      <c r="EO17" s="22">
        <v>695830.14283200004</v>
      </c>
      <c r="EP17" s="22">
        <v>443606.78465599997</v>
      </c>
      <c r="EQ17" s="22">
        <v>438703.74203999998</v>
      </c>
      <c r="ER17" s="22">
        <v>357996.66039899999</v>
      </c>
      <c r="ES17" s="22">
        <v>322514.63196199998</v>
      </c>
      <c r="ET17" s="22">
        <v>396255.56766900001</v>
      </c>
      <c r="EU17" s="22">
        <v>354199.23929499998</v>
      </c>
      <c r="EV17" s="22">
        <v>423677.27254400001</v>
      </c>
      <c r="EW17" s="22">
        <v>451568.24012199999</v>
      </c>
      <c r="EX17" s="22">
        <v>239684.02418400001</v>
      </c>
      <c r="EY17" s="22">
        <v>322214.98131599999</v>
      </c>
      <c r="EZ17" s="22">
        <v>429562.77776099998</v>
      </c>
      <c r="FA17" s="22">
        <v>19100.345303999999</v>
      </c>
      <c r="FB17" s="22">
        <v>305275.75273900002</v>
      </c>
      <c r="FC17" s="22">
        <v>15030.433068</v>
      </c>
      <c r="FD17" s="22">
        <v>0</v>
      </c>
      <c r="FE17" s="22">
        <v>110007.52731799999</v>
      </c>
      <c r="FF17" s="22">
        <v>355596.13319899997</v>
      </c>
      <c r="FG17" s="22">
        <v>313036.34637799999</v>
      </c>
      <c r="FH17" s="22">
        <v>88036.394457999995</v>
      </c>
      <c r="FI17" s="22">
        <v>190023.871728</v>
      </c>
      <c r="FJ17" s="22">
        <v>0</v>
      </c>
      <c r="FK17" s="22">
        <v>20003.871535999999</v>
      </c>
      <c r="FL17" s="22">
        <v>60013.142462999996</v>
      </c>
      <c r="FM17" s="22">
        <v>95029.093598000007</v>
      </c>
      <c r="FN17" s="22">
        <v>170020.72068200001</v>
      </c>
      <c r="FO17" s="22">
        <v>0</v>
      </c>
      <c r="FP17" s="22">
        <v>0</v>
      </c>
      <c r="FQ17" s="22">
        <v>801096.66743699997</v>
      </c>
      <c r="FR17" s="22">
        <v>61018.894243000002</v>
      </c>
      <c r="FS17" s="22">
        <v>0</v>
      </c>
      <c r="FT17" s="22">
        <v>7008.9730810000001</v>
      </c>
      <c r="FU17" s="22">
        <v>129098.061575</v>
      </c>
      <c r="FV17" s="22">
        <v>285505.05442599999</v>
      </c>
      <c r="FW17" s="22">
        <v>32665.382786999999</v>
      </c>
      <c r="FX17" s="22">
        <v>0</v>
      </c>
      <c r="FY17" s="22">
        <v>34415.860421999998</v>
      </c>
      <c r="FZ17" s="22">
        <v>191977.27478899999</v>
      </c>
      <c r="GA17" s="22">
        <v>0</v>
      </c>
      <c r="GB17" s="22">
        <v>39004.687343999998</v>
      </c>
      <c r="GC17" s="22">
        <v>169239.265376</v>
      </c>
      <c r="GD17" s="22">
        <v>128591.29511200001</v>
      </c>
      <c r="GE17" s="22">
        <v>35005.985633999997</v>
      </c>
      <c r="GF17" s="22">
        <v>123511.27913</v>
      </c>
      <c r="GG17" s="22">
        <v>463545.211243</v>
      </c>
      <c r="GH17" s="22">
        <v>36867.152159999998</v>
      </c>
      <c r="GI17" s="22">
        <v>140641.33571799999</v>
      </c>
      <c r="GJ17" s="22">
        <v>71090.096176000006</v>
      </c>
      <c r="GK17" s="22">
        <v>219949.948294</v>
      </c>
      <c r="GL17" s="22">
        <v>30236.853800000001</v>
      </c>
      <c r="GM17" s="22">
        <v>257807.33600000001</v>
      </c>
      <c r="GN17" s="22">
        <v>460408.68890000001</v>
      </c>
      <c r="GO17" s="22">
        <v>58052.903987999998</v>
      </c>
      <c r="GP17" s="22">
        <v>166385.10876</v>
      </c>
      <c r="GQ17" s="22">
        <v>217115.64485000001</v>
      </c>
      <c r="GR17" s="22">
        <v>477772.35120199999</v>
      </c>
      <c r="GS17" s="22">
        <v>238431.33651299999</v>
      </c>
      <c r="GT17" s="22">
        <v>466647.72623099998</v>
      </c>
      <c r="GU17" s="22">
        <v>89144.114700000006</v>
      </c>
      <c r="GV17" s="22">
        <v>6669.9406669999998</v>
      </c>
      <c r="GW17" s="22">
        <v>11379.476930000001</v>
      </c>
      <c r="GX17" s="22">
        <v>139366.48395299999</v>
      </c>
      <c r="GY17" s="22">
        <v>6300.777</v>
      </c>
      <c r="GZ17" s="22">
        <v>257100.684832</v>
      </c>
      <c r="HA17" s="22">
        <v>351313.538184</v>
      </c>
      <c r="HB17" s="22">
        <v>324342.89201299998</v>
      </c>
      <c r="HC17" s="22">
        <v>263159.35917100002</v>
      </c>
      <c r="HD17" s="22">
        <v>313550.74459199997</v>
      </c>
      <c r="HE17" s="22">
        <v>1067275.4124340001</v>
      </c>
      <c r="HF17" s="22">
        <v>587929.85859900003</v>
      </c>
      <c r="HG17" s="22">
        <v>1042514.778824</v>
      </c>
    </row>
    <row r="18" spans="2:215" ht="12.75" customHeight="1">
      <c r="B18" s="12" t="s">
        <v>133</v>
      </c>
      <c r="C18" s="22">
        <v>0</v>
      </c>
      <c r="D18" s="22">
        <v>0</v>
      </c>
      <c r="E18" s="22">
        <v>0</v>
      </c>
      <c r="F18" s="22">
        <v>0</v>
      </c>
      <c r="G18" s="22">
        <v>0</v>
      </c>
      <c r="H18" s="22">
        <v>0</v>
      </c>
      <c r="I18" s="22">
        <v>0</v>
      </c>
      <c r="J18" s="22">
        <v>0</v>
      </c>
      <c r="K18" s="22">
        <v>0</v>
      </c>
      <c r="L18" s="22">
        <v>0</v>
      </c>
      <c r="M18" s="22">
        <v>0</v>
      </c>
      <c r="N18" s="22">
        <v>0</v>
      </c>
      <c r="O18" s="22">
        <v>0</v>
      </c>
      <c r="P18" s="22">
        <v>0</v>
      </c>
      <c r="Q18" s="22">
        <v>0</v>
      </c>
      <c r="R18" s="22">
        <v>0</v>
      </c>
      <c r="S18" s="22">
        <v>0</v>
      </c>
      <c r="T18" s="22">
        <v>0</v>
      </c>
      <c r="U18" s="22">
        <v>0</v>
      </c>
      <c r="V18" s="22">
        <v>0</v>
      </c>
      <c r="W18" s="22">
        <v>0</v>
      </c>
      <c r="X18" s="22">
        <v>0</v>
      </c>
      <c r="Y18" s="22">
        <v>0</v>
      </c>
      <c r="Z18" s="22">
        <v>0</v>
      </c>
      <c r="AA18" s="22">
        <v>0</v>
      </c>
      <c r="AB18" s="22">
        <v>0</v>
      </c>
      <c r="AC18" s="22">
        <v>0</v>
      </c>
      <c r="AD18" s="22">
        <v>0</v>
      </c>
      <c r="AE18" s="22">
        <v>0</v>
      </c>
      <c r="AF18" s="22">
        <v>0</v>
      </c>
      <c r="AG18" s="22">
        <v>0</v>
      </c>
      <c r="AH18" s="22">
        <v>0</v>
      </c>
      <c r="AI18" s="22">
        <v>0</v>
      </c>
      <c r="AJ18" s="22">
        <v>0</v>
      </c>
      <c r="AK18" s="22">
        <v>0</v>
      </c>
      <c r="AL18" s="22">
        <v>0</v>
      </c>
      <c r="AM18" s="22">
        <v>0</v>
      </c>
      <c r="AN18" s="22">
        <v>0</v>
      </c>
      <c r="AO18" s="22">
        <v>0</v>
      </c>
      <c r="AP18" s="22">
        <v>0</v>
      </c>
      <c r="AQ18" s="22">
        <v>0</v>
      </c>
      <c r="AR18" s="22">
        <v>0</v>
      </c>
      <c r="AS18" s="22">
        <v>0</v>
      </c>
      <c r="AT18" s="22">
        <v>0</v>
      </c>
      <c r="AU18" s="22">
        <v>0</v>
      </c>
      <c r="AV18" s="22">
        <v>0</v>
      </c>
      <c r="AW18" s="22">
        <v>0</v>
      </c>
      <c r="AX18" s="22">
        <v>0</v>
      </c>
      <c r="AY18" s="22">
        <v>0</v>
      </c>
      <c r="AZ18" s="22">
        <v>0</v>
      </c>
      <c r="BA18" s="22">
        <v>0</v>
      </c>
      <c r="BB18" s="22">
        <v>0</v>
      </c>
      <c r="BC18" s="22">
        <v>0</v>
      </c>
      <c r="BD18" s="22">
        <v>0</v>
      </c>
      <c r="BE18" s="22">
        <v>0</v>
      </c>
      <c r="BF18" s="22">
        <v>0</v>
      </c>
      <c r="BG18" s="22">
        <v>0</v>
      </c>
      <c r="BH18" s="22">
        <v>0</v>
      </c>
      <c r="BI18" s="22">
        <v>0</v>
      </c>
      <c r="BJ18" s="22">
        <v>0</v>
      </c>
      <c r="BK18" s="22">
        <v>0</v>
      </c>
      <c r="BL18" s="22">
        <v>0</v>
      </c>
      <c r="BM18" s="22">
        <v>0</v>
      </c>
      <c r="BN18" s="22">
        <v>0</v>
      </c>
      <c r="BO18" s="22">
        <v>0</v>
      </c>
      <c r="BP18" s="22">
        <v>0</v>
      </c>
      <c r="BQ18" s="22">
        <v>0</v>
      </c>
      <c r="BR18" s="22">
        <v>0</v>
      </c>
      <c r="BS18" s="22">
        <v>0</v>
      </c>
      <c r="BT18" s="22">
        <v>0</v>
      </c>
      <c r="BU18" s="22">
        <v>0</v>
      </c>
      <c r="BV18" s="22">
        <v>0</v>
      </c>
      <c r="BW18" s="22">
        <v>0</v>
      </c>
      <c r="BX18" s="22">
        <v>0</v>
      </c>
      <c r="BY18" s="22">
        <v>0</v>
      </c>
      <c r="BZ18" s="22">
        <v>0</v>
      </c>
      <c r="CA18" s="22">
        <v>0</v>
      </c>
      <c r="CB18" s="22">
        <v>0</v>
      </c>
      <c r="CC18" s="22">
        <v>0</v>
      </c>
      <c r="CD18" s="22">
        <v>0</v>
      </c>
      <c r="CE18" s="22">
        <v>0</v>
      </c>
      <c r="CF18" s="22">
        <v>0</v>
      </c>
      <c r="CG18" s="22">
        <v>0</v>
      </c>
      <c r="CH18" s="22">
        <v>0</v>
      </c>
      <c r="CI18" s="22">
        <v>0</v>
      </c>
      <c r="CJ18" s="22">
        <v>0</v>
      </c>
      <c r="CK18" s="22">
        <v>0</v>
      </c>
      <c r="CL18" s="22">
        <v>0</v>
      </c>
      <c r="CM18" s="22">
        <v>0</v>
      </c>
      <c r="CN18" s="22">
        <v>0</v>
      </c>
      <c r="CO18" s="22">
        <v>0</v>
      </c>
      <c r="CP18" s="22">
        <v>0</v>
      </c>
      <c r="CQ18" s="22">
        <v>0</v>
      </c>
      <c r="CR18" s="22">
        <v>0</v>
      </c>
      <c r="CS18" s="22">
        <v>0</v>
      </c>
      <c r="CT18" s="22">
        <v>0</v>
      </c>
      <c r="CU18" s="22">
        <v>0</v>
      </c>
      <c r="CV18" s="22">
        <v>0</v>
      </c>
      <c r="CW18" s="22">
        <v>0</v>
      </c>
      <c r="CX18" s="22">
        <v>0</v>
      </c>
      <c r="CY18" s="22">
        <v>0</v>
      </c>
      <c r="CZ18" s="22">
        <v>0</v>
      </c>
      <c r="DA18" s="22">
        <v>0</v>
      </c>
      <c r="DB18" s="22">
        <v>0</v>
      </c>
      <c r="DC18" s="22">
        <v>0</v>
      </c>
      <c r="DD18" s="22">
        <v>0</v>
      </c>
      <c r="DE18" s="22">
        <v>0</v>
      </c>
      <c r="DF18" s="22">
        <v>0</v>
      </c>
      <c r="DG18" s="22" t="s">
        <v>65</v>
      </c>
      <c r="DH18" s="22" t="s">
        <v>65</v>
      </c>
      <c r="DI18" s="22" t="s">
        <v>65</v>
      </c>
      <c r="DJ18" s="22" t="s">
        <v>65</v>
      </c>
      <c r="DK18" s="22" t="s">
        <v>65</v>
      </c>
      <c r="DL18" s="22" t="s">
        <v>65</v>
      </c>
      <c r="DM18" s="22" t="s">
        <v>65</v>
      </c>
      <c r="DN18" s="22" t="s">
        <v>65</v>
      </c>
      <c r="DO18" s="22" t="s">
        <v>65</v>
      </c>
      <c r="DP18" s="22" t="s">
        <v>65</v>
      </c>
      <c r="DQ18" s="22" t="s">
        <v>65</v>
      </c>
      <c r="DR18" s="22" t="s">
        <v>65</v>
      </c>
      <c r="DS18" s="22" t="s">
        <v>65</v>
      </c>
      <c r="DT18" s="22" t="s">
        <v>65</v>
      </c>
      <c r="DU18" s="22" t="s">
        <v>65</v>
      </c>
      <c r="DV18" s="22" t="s">
        <v>65</v>
      </c>
      <c r="DW18" s="22" t="s">
        <v>65</v>
      </c>
      <c r="DX18" s="22" t="s">
        <v>65</v>
      </c>
      <c r="DY18" s="22" t="s">
        <v>65</v>
      </c>
      <c r="DZ18" s="22" t="s">
        <v>65</v>
      </c>
      <c r="EA18" s="22" t="s">
        <v>65</v>
      </c>
      <c r="EB18" s="22" t="s">
        <v>65</v>
      </c>
      <c r="EC18" s="22" t="s">
        <v>65</v>
      </c>
      <c r="ED18" s="22" t="s">
        <v>65</v>
      </c>
      <c r="EE18" s="22" t="s">
        <v>65</v>
      </c>
      <c r="EF18" s="22" t="s">
        <v>65</v>
      </c>
      <c r="EG18" s="22" t="s">
        <v>65</v>
      </c>
      <c r="EH18" s="22" t="s">
        <v>65</v>
      </c>
      <c r="EI18" s="22" t="s">
        <v>65</v>
      </c>
      <c r="EJ18" s="22" t="s">
        <v>65</v>
      </c>
      <c r="EK18" s="22" t="s">
        <v>65</v>
      </c>
      <c r="EL18" s="22" t="s">
        <v>65</v>
      </c>
      <c r="EM18" s="22" t="s">
        <v>65</v>
      </c>
      <c r="EN18" s="22" t="s">
        <v>65</v>
      </c>
      <c r="EO18" s="22" t="s">
        <v>65</v>
      </c>
      <c r="EP18" s="22" t="s">
        <v>65</v>
      </c>
      <c r="EQ18" s="22" t="s">
        <v>65</v>
      </c>
      <c r="ER18" s="22" t="s">
        <v>65</v>
      </c>
      <c r="ES18" s="22" t="s">
        <v>65</v>
      </c>
      <c r="ET18" s="22" t="s">
        <v>65</v>
      </c>
      <c r="EU18" s="22" t="s">
        <v>65</v>
      </c>
      <c r="EV18" s="22" t="s">
        <v>65</v>
      </c>
      <c r="EW18" s="22" t="s">
        <v>65</v>
      </c>
      <c r="EX18" s="22" t="s">
        <v>65</v>
      </c>
      <c r="EY18" s="22" t="s">
        <v>65</v>
      </c>
      <c r="EZ18" s="22" t="s">
        <v>65</v>
      </c>
      <c r="FA18" s="22" t="s">
        <v>65</v>
      </c>
      <c r="FB18" s="22" t="s">
        <v>65</v>
      </c>
      <c r="FC18" s="22" t="s">
        <v>65</v>
      </c>
      <c r="FD18" s="22" t="s">
        <v>65</v>
      </c>
      <c r="FE18" s="22" t="s">
        <v>65</v>
      </c>
      <c r="FF18" s="22" t="s">
        <v>65</v>
      </c>
      <c r="FG18" s="22" t="s">
        <v>65</v>
      </c>
      <c r="FH18" s="22" t="s">
        <v>65</v>
      </c>
      <c r="FI18" s="22" t="s">
        <v>65</v>
      </c>
      <c r="FJ18" s="22" t="s">
        <v>65</v>
      </c>
      <c r="FK18" s="22" t="s">
        <v>65</v>
      </c>
      <c r="FL18" s="22" t="s">
        <v>65</v>
      </c>
      <c r="FM18" s="22" t="s">
        <v>65</v>
      </c>
      <c r="FN18" s="22" t="s">
        <v>65</v>
      </c>
      <c r="FO18" s="22" t="s">
        <v>65</v>
      </c>
      <c r="FP18" s="22" t="s">
        <v>65</v>
      </c>
      <c r="FQ18" s="22" t="s">
        <v>65</v>
      </c>
      <c r="FR18" s="22" t="s">
        <v>65</v>
      </c>
      <c r="FS18" s="22" t="s">
        <v>65</v>
      </c>
      <c r="FT18" s="22" t="s">
        <v>65</v>
      </c>
      <c r="FU18" s="22" t="s">
        <v>65</v>
      </c>
      <c r="FV18" s="22" t="s">
        <v>65</v>
      </c>
      <c r="FW18" s="22" t="s">
        <v>65</v>
      </c>
      <c r="FX18" s="22" t="s">
        <v>65</v>
      </c>
      <c r="FY18" s="22" t="s">
        <v>65</v>
      </c>
      <c r="FZ18" s="22" t="s">
        <v>65</v>
      </c>
      <c r="GA18" s="22" t="s">
        <v>65</v>
      </c>
      <c r="GB18" s="22" t="s">
        <v>65</v>
      </c>
      <c r="GC18" s="22" t="s">
        <v>65</v>
      </c>
      <c r="GD18" s="22" t="s">
        <v>65</v>
      </c>
      <c r="GE18" s="22" t="s">
        <v>65</v>
      </c>
      <c r="GF18" s="22" t="s">
        <v>65</v>
      </c>
      <c r="GG18" s="22" t="s">
        <v>65</v>
      </c>
      <c r="GH18" s="22" t="s">
        <v>65</v>
      </c>
      <c r="GI18" s="22" t="s">
        <v>65</v>
      </c>
      <c r="GJ18" s="22" t="s">
        <v>65</v>
      </c>
      <c r="GK18" s="22" t="s">
        <v>65</v>
      </c>
      <c r="GL18" s="22" t="s">
        <v>65</v>
      </c>
      <c r="GM18" s="22" t="s">
        <v>65</v>
      </c>
      <c r="GN18" s="22" t="s">
        <v>65</v>
      </c>
      <c r="GO18" s="22" t="s">
        <v>65</v>
      </c>
      <c r="GP18" s="22" t="s">
        <v>65</v>
      </c>
      <c r="GQ18" s="22" t="s">
        <v>65</v>
      </c>
      <c r="GR18" s="22" t="s">
        <v>65</v>
      </c>
      <c r="GS18" s="22" t="s">
        <v>65</v>
      </c>
      <c r="GT18" s="22" t="s">
        <v>65</v>
      </c>
      <c r="GU18" s="22" t="s">
        <v>65</v>
      </c>
      <c r="GV18" s="22" t="s">
        <v>65</v>
      </c>
      <c r="GW18" s="22" t="s">
        <v>65</v>
      </c>
      <c r="GX18" s="22" t="s">
        <v>65</v>
      </c>
      <c r="GY18" s="22" t="s">
        <v>65</v>
      </c>
      <c r="GZ18" s="22" t="s">
        <v>65</v>
      </c>
      <c r="HA18" s="22" t="s">
        <v>65</v>
      </c>
      <c r="HB18" s="22" t="s">
        <v>65</v>
      </c>
      <c r="HC18" s="22" t="s">
        <v>65</v>
      </c>
      <c r="HD18" s="22" t="s">
        <v>65</v>
      </c>
      <c r="HE18" s="22" t="s">
        <v>65</v>
      </c>
      <c r="HF18" s="22" t="s">
        <v>65</v>
      </c>
      <c r="HG18" s="22" t="s">
        <v>65</v>
      </c>
    </row>
    <row r="19" spans="2:215" ht="12.75" customHeight="1">
      <c r="B19" s="12" t="s">
        <v>134</v>
      </c>
      <c r="C19" s="22">
        <v>13718.248900000001</v>
      </c>
      <c r="D19" s="22">
        <v>3736.388762</v>
      </c>
      <c r="E19" s="22">
        <v>285</v>
      </c>
      <c r="F19" s="22">
        <v>230</v>
      </c>
      <c r="G19" s="22">
        <v>5441.8291799999997</v>
      </c>
      <c r="H19" s="22">
        <v>4714.9543759999997</v>
      </c>
      <c r="I19" s="22">
        <v>5771.5813040000003</v>
      </c>
      <c r="J19" s="22">
        <v>6855.4546799999998</v>
      </c>
      <c r="K19" s="22">
        <v>5799.4244639999997</v>
      </c>
      <c r="L19" s="22">
        <v>11007.614689</v>
      </c>
      <c r="M19" s="22">
        <v>4088.485803</v>
      </c>
      <c r="N19" s="22">
        <v>2086.1022790000002</v>
      </c>
      <c r="O19" s="22">
        <v>2210.3423389999998</v>
      </c>
      <c r="P19" s="22">
        <v>3330.0939020000001</v>
      </c>
      <c r="Q19" s="22">
        <v>2190</v>
      </c>
      <c r="R19" s="22">
        <v>10038.23605</v>
      </c>
      <c r="S19" s="22">
        <v>7486.9372119999998</v>
      </c>
      <c r="T19" s="22">
        <v>1240</v>
      </c>
      <c r="U19" s="22">
        <v>8012.9074499999997</v>
      </c>
      <c r="V19" s="22">
        <v>5767.1508469999999</v>
      </c>
      <c r="W19" s="22">
        <v>8359.8912939999991</v>
      </c>
      <c r="X19" s="22">
        <v>1675.038667</v>
      </c>
      <c r="Y19" s="22">
        <v>1310</v>
      </c>
      <c r="Z19" s="22">
        <v>750.01</v>
      </c>
      <c r="AA19" s="22">
        <v>13218.728207</v>
      </c>
      <c r="AB19" s="22">
        <v>1801.8281629999999</v>
      </c>
      <c r="AC19" s="22">
        <v>31483.214327000002</v>
      </c>
      <c r="AD19" s="22">
        <v>31981.438878000001</v>
      </c>
      <c r="AE19" s="22">
        <v>18463.021395</v>
      </c>
      <c r="AF19" s="22">
        <v>26229.138967999999</v>
      </c>
      <c r="AG19" s="22">
        <v>12448.966779</v>
      </c>
      <c r="AH19" s="22">
        <v>2838.008417</v>
      </c>
      <c r="AI19" s="22">
        <v>1509.459439</v>
      </c>
      <c r="AJ19" s="22">
        <v>1608.598522</v>
      </c>
      <c r="AK19" s="22">
        <v>3340.4322670000001</v>
      </c>
      <c r="AL19" s="22">
        <v>11547.277322</v>
      </c>
      <c r="AM19" s="22">
        <v>10332.133173</v>
      </c>
      <c r="AN19" s="22">
        <v>50.018667999999998</v>
      </c>
      <c r="AO19" s="22">
        <v>9305.9653820000003</v>
      </c>
      <c r="AP19" s="22">
        <v>1828.409412</v>
      </c>
      <c r="AQ19" s="22">
        <v>2623.3788690000001</v>
      </c>
      <c r="AR19" s="22">
        <v>9047.0986539999994</v>
      </c>
      <c r="AS19" s="22">
        <v>5922.9017270000004</v>
      </c>
      <c r="AT19" s="22">
        <v>405.58993600000002</v>
      </c>
      <c r="AU19" s="22">
        <v>735.34845700000005</v>
      </c>
      <c r="AV19" s="22">
        <v>151.10116099999999</v>
      </c>
      <c r="AW19" s="22">
        <v>660.49053200000003</v>
      </c>
      <c r="AX19" s="22">
        <v>410.05876699999999</v>
      </c>
      <c r="AY19" s="22">
        <v>68.281799000000007</v>
      </c>
      <c r="AZ19" s="22">
        <v>215.66527099999999</v>
      </c>
      <c r="BA19" s="22">
        <v>255.827573</v>
      </c>
      <c r="BB19" s="22">
        <v>5406.6182500000004</v>
      </c>
      <c r="BC19" s="22">
        <v>10534.996218</v>
      </c>
      <c r="BD19" s="22">
        <v>36727.769038999999</v>
      </c>
      <c r="BE19" s="22">
        <v>32940.219728999997</v>
      </c>
      <c r="BF19" s="22">
        <v>32735.745137999998</v>
      </c>
      <c r="BG19" s="22">
        <v>31004.613176999999</v>
      </c>
      <c r="BH19" s="22">
        <v>35905.763963999998</v>
      </c>
      <c r="BI19" s="22">
        <v>32606.454823</v>
      </c>
      <c r="BJ19" s="22">
        <v>19081.232777000001</v>
      </c>
      <c r="BK19" s="22">
        <v>45460.368198999997</v>
      </c>
      <c r="BL19" s="22">
        <v>36639.965526</v>
      </c>
      <c r="BM19" s="22">
        <v>23539.416262999999</v>
      </c>
      <c r="BN19" s="22">
        <v>14721.230159999999</v>
      </c>
      <c r="BO19" s="22">
        <v>14419.307423</v>
      </c>
      <c r="BP19" s="22">
        <v>5066.2399109999997</v>
      </c>
      <c r="BQ19" s="22">
        <v>5809.712536</v>
      </c>
      <c r="BR19" s="22">
        <v>11531.470504999999</v>
      </c>
      <c r="BS19" s="22">
        <v>22124.714381999998</v>
      </c>
      <c r="BT19" s="22">
        <v>34759.750690000001</v>
      </c>
      <c r="BU19" s="22">
        <v>15426.00059</v>
      </c>
      <c r="BV19" s="22">
        <v>35483.741152000002</v>
      </c>
      <c r="BW19" s="22">
        <v>6331.4667989999998</v>
      </c>
      <c r="BX19" s="22">
        <v>37356.930358999998</v>
      </c>
      <c r="BY19" s="22">
        <v>6799.5566170000002</v>
      </c>
      <c r="BZ19" s="22">
        <v>16681.97322</v>
      </c>
      <c r="CA19" s="22">
        <v>22261.995210000001</v>
      </c>
      <c r="CB19" s="22">
        <v>36577.565325000003</v>
      </c>
      <c r="CC19" s="22">
        <v>6947.4087360000003</v>
      </c>
      <c r="CD19" s="22">
        <v>47016.729961999998</v>
      </c>
      <c r="CE19" s="22">
        <v>27924.253232999999</v>
      </c>
      <c r="CF19" s="22">
        <v>57840.013738000001</v>
      </c>
      <c r="CG19" s="22">
        <v>71257.332787000007</v>
      </c>
      <c r="CH19" s="22">
        <v>25928.111746999999</v>
      </c>
      <c r="CI19" s="22">
        <v>18393.301782999999</v>
      </c>
      <c r="CJ19" s="22">
        <v>5539.0232910000004</v>
      </c>
      <c r="CK19" s="22">
        <v>71728.596244999993</v>
      </c>
      <c r="CL19" s="22">
        <v>2625.7139900000002</v>
      </c>
      <c r="CM19" s="22">
        <v>39173.094537999998</v>
      </c>
      <c r="CN19" s="22">
        <v>39011.369224000002</v>
      </c>
      <c r="CO19" s="22">
        <v>52151.787407000003</v>
      </c>
      <c r="CP19" s="22">
        <v>42595.282894999997</v>
      </c>
      <c r="CQ19" s="22">
        <v>54395.310455999999</v>
      </c>
      <c r="CR19" s="22">
        <v>92203.922607</v>
      </c>
      <c r="CS19" s="22">
        <v>33515.603854000001</v>
      </c>
      <c r="CT19" s="22">
        <v>24919.008214000001</v>
      </c>
      <c r="CU19" s="22">
        <v>39430.615561999999</v>
      </c>
      <c r="CV19" s="22">
        <v>16473.073576999999</v>
      </c>
      <c r="CW19" s="22">
        <v>4999.5500400000001</v>
      </c>
      <c r="CX19" s="22">
        <v>0</v>
      </c>
      <c r="CY19" s="22">
        <v>1007.640328</v>
      </c>
      <c r="CZ19" s="22">
        <v>28.769245999999999</v>
      </c>
      <c r="DA19" s="22">
        <v>0</v>
      </c>
      <c r="DB19" s="22">
        <v>0</v>
      </c>
      <c r="DC19" s="22">
        <v>0</v>
      </c>
      <c r="DD19" s="22">
        <v>0</v>
      </c>
      <c r="DE19" s="22">
        <v>0</v>
      </c>
      <c r="DF19" s="22">
        <v>0</v>
      </c>
      <c r="DG19" s="22">
        <v>0</v>
      </c>
      <c r="DH19" s="22" t="s">
        <v>65</v>
      </c>
      <c r="DI19" s="22" t="s">
        <v>65</v>
      </c>
      <c r="DJ19" s="22" t="s">
        <v>65</v>
      </c>
      <c r="DK19" s="22" t="s">
        <v>65</v>
      </c>
      <c r="DL19" s="22" t="s">
        <v>65</v>
      </c>
      <c r="DM19" s="22" t="s">
        <v>65</v>
      </c>
      <c r="DN19" s="22" t="s">
        <v>65</v>
      </c>
      <c r="DO19" s="22" t="s">
        <v>65</v>
      </c>
      <c r="DP19" s="22" t="s">
        <v>65</v>
      </c>
      <c r="DQ19" s="22" t="s">
        <v>65</v>
      </c>
      <c r="DR19" s="22" t="s">
        <v>65</v>
      </c>
      <c r="DS19" s="22" t="s">
        <v>65</v>
      </c>
      <c r="DT19" s="22" t="s">
        <v>65</v>
      </c>
      <c r="DU19" s="22" t="s">
        <v>65</v>
      </c>
      <c r="DV19" s="22" t="s">
        <v>65</v>
      </c>
      <c r="DW19" s="22" t="s">
        <v>65</v>
      </c>
      <c r="DX19" s="22" t="s">
        <v>65</v>
      </c>
      <c r="DY19" s="22" t="s">
        <v>65</v>
      </c>
      <c r="DZ19" s="22" t="s">
        <v>65</v>
      </c>
      <c r="EA19" s="22" t="s">
        <v>65</v>
      </c>
      <c r="EB19" s="22" t="s">
        <v>65</v>
      </c>
      <c r="EC19" s="22" t="s">
        <v>65</v>
      </c>
      <c r="ED19" s="22" t="s">
        <v>65</v>
      </c>
      <c r="EE19" s="22" t="s">
        <v>65</v>
      </c>
      <c r="EF19" s="22" t="s">
        <v>65</v>
      </c>
      <c r="EG19" s="22" t="s">
        <v>65</v>
      </c>
      <c r="EH19" s="22" t="s">
        <v>65</v>
      </c>
      <c r="EI19" s="22" t="s">
        <v>65</v>
      </c>
      <c r="EJ19" s="22" t="s">
        <v>65</v>
      </c>
      <c r="EK19" s="22" t="s">
        <v>65</v>
      </c>
      <c r="EL19" s="22" t="s">
        <v>65</v>
      </c>
      <c r="EM19" s="22" t="s">
        <v>65</v>
      </c>
      <c r="EN19" s="22" t="s">
        <v>65</v>
      </c>
      <c r="EO19" s="22" t="s">
        <v>65</v>
      </c>
      <c r="EP19" s="22" t="s">
        <v>65</v>
      </c>
      <c r="EQ19" s="22" t="s">
        <v>65</v>
      </c>
      <c r="ER19" s="22" t="s">
        <v>65</v>
      </c>
      <c r="ES19" s="22" t="s">
        <v>65</v>
      </c>
      <c r="ET19" s="22" t="s">
        <v>65</v>
      </c>
      <c r="EU19" s="22" t="s">
        <v>65</v>
      </c>
      <c r="EV19" s="22" t="s">
        <v>65</v>
      </c>
      <c r="EW19" s="22" t="s">
        <v>65</v>
      </c>
      <c r="EX19" s="22" t="s">
        <v>65</v>
      </c>
      <c r="EY19" s="22" t="s">
        <v>65</v>
      </c>
      <c r="EZ19" s="22" t="s">
        <v>65</v>
      </c>
      <c r="FA19" s="22" t="s">
        <v>65</v>
      </c>
      <c r="FB19" s="22" t="s">
        <v>65</v>
      </c>
      <c r="FC19" s="22" t="s">
        <v>65</v>
      </c>
      <c r="FD19" s="22" t="s">
        <v>65</v>
      </c>
      <c r="FE19" s="22" t="s">
        <v>65</v>
      </c>
      <c r="FF19" s="22" t="s">
        <v>65</v>
      </c>
      <c r="FG19" s="22" t="s">
        <v>65</v>
      </c>
      <c r="FH19" s="22" t="s">
        <v>65</v>
      </c>
      <c r="FI19" s="22" t="s">
        <v>65</v>
      </c>
      <c r="FJ19" s="22" t="s">
        <v>65</v>
      </c>
      <c r="FK19" s="22" t="s">
        <v>65</v>
      </c>
      <c r="FL19" s="22" t="s">
        <v>65</v>
      </c>
      <c r="FM19" s="22" t="s">
        <v>65</v>
      </c>
      <c r="FN19" s="22" t="s">
        <v>65</v>
      </c>
      <c r="FO19" s="22" t="s">
        <v>65</v>
      </c>
      <c r="FP19" s="22" t="s">
        <v>65</v>
      </c>
      <c r="FQ19" s="22" t="s">
        <v>65</v>
      </c>
      <c r="FR19" s="22" t="s">
        <v>65</v>
      </c>
      <c r="FS19" s="22" t="s">
        <v>65</v>
      </c>
      <c r="FT19" s="22" t="s">
        <v>65</v>
      </c>
      <c r="FU19" s="22" t="s">
        <v>65</v>
      </c>
      <c r="FV19" s="22" t="s">
        <v>65</v>
      </c>
      <c r="FW19" s="22" t="s">
        <v>65</v>
      </c>
      <c r="FX19" s="22" t="s">
        <v>65</v>
      </c>
      <c r="FY19" s="22" t="s">
        <v>65</v>
      </c>
      <c r="FZ19" s="22" t="s">
        <v>65</v>
      </c>
      <c r="GA19" s="22" t="s">
        <v>65</v>
      </c>
      <c r="GB19" s="22" t="s">
        <v>65</v>
      </c>
      <c r="GC19" s="22" t="s">
        <v>65</v>
      </c>
      <c r="GD19" s="22" t="s">
        <v>65</v>
      </c>
      <c r="GE19" s="22" t="s">
        <v>65</v>
      </c>
      <c r="GF19" s="22" t="s">
        <v>65</v>
      </c>
      <c r="GG19" s="22" t="s">
        <v>65</v>
      </c>
      <c r="GH19" s="22" t="s">
        <v>65</v>
      </c>
      <c r="GI19" s="22" t="s">
        <v>65</v>
      </c>
      <c r="GJ19" s="22" t="s">
        <v>65</v>
      </c>
      <c r="GK19" s="22" t="s">
        <v>65</v>
      </c>
      <c r="GL19" s="22" t="s">
        <v>65</v>
      </c>
      <c r="GM19" s="22" t="s">
        <v>65</v>
      </c>
      <c r="GN19" s="22" t="s">
        <v>65</v>
      </c>
      <c r="GO19" s="22" t="s">
        <v>65</v>
      </c>
      <c r="GP19" s="22" t="s">
        <v>65</v>
      </c>
      <c r="GQ19" s="22" t="s">
        <v>65</v>
      </c>
      <c r="GR19" s="22" t="s">
        <v>65</v>
      </c>
      <c r="GS19" s="22" t="s">
        <v>65</v>
      </c>
      <c r="GT19" s="22" t="s">
        <v>65</v>
      </c>
      <c r="GU19" s="22" t="s">
        <v>65</v>
      </c>
      <c r="GV19" s="22" t="s">
        <v>65</v>
      </c>
      <c r="GW19" s="22" t="s">
        <v>65</v>
      </c>
      <c r="GX19" s="22" t="s">
        <v>65</v>
      </c>
      <c r="GY19" s="22" t="s">
        <v>65</v>
      </c>
      <c r="GZ19" s="22" t="s">
        <v>65</v>
      </c>
      <c r="HA19" s="22" t="s">
        <v>65</v>
      </c>
      <c r="HB19" s="22" t="s">
        <v>65</v>
      </c>
      <c r="HC19" s="22" t="s">
        <v>65</v>
      </c>
      <c r="HD19" s="22" t="s">
        <v>65</v>
      </c>
      <c r="HE19" s="22" t="s">
        <v>65</v>
      </c>
      <c r="HF19" s="22" t="s">
        <v>65</v>
      </c>
      <c r="HG19" s="22" t="s">
        <v>65</v>
      </c>
    </row>
    <row r="20" spans="2:215" ht="12.75" customHeight="1">
      <c r="B20" s="12" t="s">
        <v>72</v>
      </c>
      <c r="C20" s="22">
        <v>0</v>
      </c>
      <c r="D20" s="22">
        <v>0</v>
      </c>
      <c r="E20" s="22">
        <v>0</v>
      </c>
      <c r="F20" s="22">
        <v>0</v>
      </c>
      <c r="G20" s="22">
        <v>0</v>
      </c>
      <c r="H20" s="22">
        <v>0</v>
      </c>
      <c r="I20" s="22">
        <v>0</v>
      </c>
      <c r="J20" s="22">
        <v>0</v>
      </c>
      <c r="K20" s="22">
        <v>0</v>
      </c>
      <c r="L20" s="22">
        <v>0</v>
      </c>
      <c r="M20" s="22">
        <v>0</v>
      </c>
      <c r="N20" s="22">
        <v>0</v>
      </c>
      <c r="O20" s="22">
        <v>0</v>
      </c>
      <c r="P20" s="22">
        <v>0</v>
      </c>
      <c r="Q20" s="22">
        <v>0</v>
      </c>
      <c r="R20" s="22">
        <v>0</v>
      </c>
      <c r="S20" s="22">
        <v>0</v>
      </c>
      <c r="T20" s="22">
        <v>0</v>
      </c>
      <c r="U20" s="22">
        <v>0</v>
      </c>
      <c r="V20" s="22">
        <v>0</v>
      </c>
      <c r="W20" s="22">
        <v>0</v>
      </c>
      <c r="X20" s="22">
        <v>0</v>
      </c>
      <c r="Y20" s="22">
        <v>0</v>
      </c>
      <c r="Z20" s="22">
        <v>0</v>
      </c>
      <c r="AA20" s="22">
        <v>0</v>
      </c>
      <c r="AB20" s="22">
        <v>0</v>
      </c>
      <c r="AC20" s="22">
        <v>0</v>
      </c>
      <c r="AD20" s="22">
        <v>0</v>
      </c>
      <c r="AE20" s="22">
        <v>0</v>
      </c>
      <c r="AF20" s="22">
        <v>0</v>
      </c>
      <c r="AG20" s="22">
        <v>0</v>
      </c>
      <c r="AH20" s="22">
        <v>0</v>
      </c>
      <c r="AI20" s="22">
        <v>0</v>
      </c>
      <c r="AJ20" s="22">
        <v>0</v>
      </c>
      <c r="AK20" s="22">
        <v>0</v>
      </c>
      <c r="AL20" s="22">
        <v>0</v>
      </c>
      <c r="AM20" s="22">
        <v>0</v>
      </c>
      <c r="AN20" s="22">
        <v>0</v>
      </c>
      <c r="AO20" s="22">
        <v>0</v>
      </c>
      <c r="AP20" s="22">
        <v>0</v>
      </c>
      <c r="AQ20" s="22">
        <v>0</v>
      </c>
      <c r="AR20" s="22">
        <v>0</v>
      </c>
      <c r="AS20" s="22">
        <v>0</v>
      </c>
      <c r="AT20" s="22">
        <v>0</v>
      </c>
      <c r="AU20" s="22">
        <v>0</v>
      </c>
      <c r="AV20" s="22">
        <v>0</v>
      </c>
      <c r="AW20" s="22">
        <v>0</v>
      </c>
      <c r="AX20" s="22">
        <v>0</v>
      </c>
      <c r="AY20" s="22">
        <v>0</v>
      </c>
      <c r="AZ20" s="22">
        <v>0</v>
      </c>
      <c r="BA20" s="22">
        <v>0</v>
      </c>
      <c r="BB20" s="22">
        <v>0</v>
      </c>
      <c r="BC20" s="22">
        <v>0</v>
      </c>
      <c r="BD20" s="22">
        <v>0</v>
      </c>
      <c r="BE20" s="22">
        <v>0</v>
      </c>
      <c r="BF20" s="22">
        <v>0</v>
      </c>
      <c r="BG20" s="22">
        <v>0</v>
      </c>
      <c r="BH20" s="22">
        <v>0</v>
      </c>
      <c r="BI20" s="22">
        <v>2031.117301</v>
      </c>
      <c r="BJ20" s="22">
        <v>2040.2908930000001</v>
      </c>
      <c r="BK20" s="22">
        <v>2049.4644840000001</v>
      </c>
      <c r="BL20" s="22">
        <v>0</v>
      </c>
      <c r="BM20" s="22">
        <v>0</v>
      </c>
      <c r="BN20" s="22">
        <v>0</v>
      </c>
      <c r="BO20" s="22">
        <v>0</v>
      </c>
      <c r="BP20" s="22">
        <v>0</v>
      </c>
      <c r="BQ20" s="22">
        <v>0</v>
      </c>
      <c r="BR20" s="22">
        <v>0</v>
      </c>
      <c r="BS20" s="22">
        <v>0</v>
      </c>
      <c r="BT20" s="22">
        <v>0</v>
      </c>
      <c r="BU20" s="22">
        <v>0</v>
      </c>
      <c r="BV20" s="22">
        <v>0</v>
      </c>
      <c r="BW20" s="22">
        <v>0</v>
      </c>
      <c r="BX20" s="22">
        <v>0</v>
      </c>
      <c r="BY20" s="22">
        <v>0</v>
      </c>
      <c r="BZ20" s="22">
        <v>0</v>
      </c>
      <c r="CA20" s="22">
        <v>0</v>
      </c>
      <c r="CB20" s="22">
        <v>0</v>
      </c>
      <c r="CC20" s="22">
        <v>0</v>
      </c>
      <c r="CD20" s="22">
        <v>0</v>
      </c>
      <c r="CE20" s="22">
        <v>0</v>
      </c>
      <c r="CF20" s="22">
        <v>0</v>
      </c>
      <c r="CG20" s="22">
        <v>0</v>
      </c>
      <c r="CH20" s="22">
        <v>0</v>
      </c>
      <c r="CI20" s="22">
        <v>0</v>
      </c>
      <c r="CJ20" s="22">
        <v>0</v>
      </c>
      <c r="CK20" s="22">
        <v>0</v>
      </c>
      <c r="CL20" s="22">
        <v>0</v>
      </c>
      <c r="CM20" s="22">
        <v>0</v>
      </c>
      <c r="CN20" s="22">
        <v>0</v>
      </c>
      <c r="CO20" s="22">
        <v>0</v>
      </c>
      <c r="CP20" s="22">
        <v>0</v>
      </c>
      <c r="CQ20" s="22">
        <v>0</v>
      </c>
      <c r="CR20" s="22">
        <v>0</v>
      </c>
      <c r="CS20" s="22">
        <v>0</v>
      </c>
      <c r="CT20" s="22">
        <v>0</v>
      </c>
      <c r="CU20" s="22">
        <v>0</v>
      </c>
      <c r="CV20" s="22">
        <v>0</v>
      </c>
      <c r="CW20" s="22">
        <v>0</v>
      </c>
      <c r="CX20" s="22">
        <v>0</v>
      </c>
      <c r="CY20" s="22">
        <v>0</v>
      </c>
      <c r="CZ20" s="22">
        <v>0</v>
      </c>
      <c r="DA20" s="22">
        <v>0</v>
      </c>
      <c r="DB20" s="22">
        <v>0</v>
      </c>
      <c r="DC20" s="22">
        <v>0</v>
      </c>
      <c r="DD20" s="22">
        <v>0</v>
      </c>
      <c r="DE20" s="22">
        <v>0</v>
      </c>
      <c r="DF20" s="22">
        <v>0</v>
      </c>
      <c r="DG20" s="22">
        <v>0</v>
      </c>
      <c r="DH20" s="22">
        <v>0</v>
      </c>
      <c r="DI20" s="22">
        <v>0</v>
      </c>
      <c r="DJ20" s="22">
        <v>0</v>
      </c>
      <c r="DK20" s="22">
        <v>0</v>
      </c>
      <c r="DL20" s="22">
        <v>0</v>
      </c>
      <c r="DM20" s="22">
        <v>0</v>
      </c>
      <c r="DN20" s="22">
        <v>0</v>
      </c>
      <c r="DO20" s="22">
        <v>0</v>
      </c>
      <c r="DP20" s="22">
        <v>0</v>
      </c>
      <c r="DQ20" s="22">
        <v>0</v>
      </c>
      <c r="DR20" s="22">
        <v>0</v>
      </c>
      <c r="DS20" s="22">
        <v>0</v>
      </c>
      <c r="DT20" s="22">
        <v>0</v>
      </c>
      <c r="DU20" s="22">
        <v>0</v>
      </c>
      <c r="DV20" s="22">
        <v>0</v>
      </c>
      <c r="DW20" s="22">
        <v>1593.2797780000001</v>
      </c>
      <c r="DX20" s="22">
        <v>0</v>
      </c>
      <c r="DY20" s="22">
        <v>0</v>
      </c>
      <c r="DZ20" s="22">
        <v>0</v>
      </c>
      <c r="EA20" s="22">
        <v>0</v>
      </c>
      <c r="EB20" s="22">
        <v>0</v>
      </c>
      <c r="EC20" s="22">
        <v>8845.0254229999991</v>
      </c>
      <c r="ED20" s="22">
        <v>0</v>
      </c>
      <c r="EE20" s="22">
        <v>0</v>
      </c>
      <c r="EF20" s="22">
        <v>0</v>
      </c>
      <c r="EG20" s="22">
        <v>0</v>
      </c>
      <c r="EH20" s="22">
        <v>0</v>
      </c>
      <c r="EI20" s="22">
        <v>0</v>
      </c>
      <c r="EJ20" s="22">
        <v>0</v>
      </c>
      <c r="EK20" s="22">
        <v>0</v>
      </c>
      <c r="EL20" s="22">
        <v>0</v>
      </c>
      <c r="EM20" s="22">
        <v>0</v>
      </c>
      <c r="EN20" s="22">
        <v>0</v>
      </c>
      <c r="EO20" s="22">
        <v>0</v>
      </c>
      <c r="EP20" s="22">
        <v>0</v>
      </c>
      <c r="EQ20" s="22">
        <v>0</v>
      </c>
      <c r="ER20" s="22">
        <v>0</v>
      </c>
      <c r="ES20" s="22">
        <v>0</v>
      </c>
      <c r="ET20" s="22">
        <v>0</v>
      </c>
      <c r="EU20" s="22">
        <v>0</v>
      </c>
      <c r="EV20" s="22">
        <v>0</v>
      </c>
      <c r="EW20" s="22">
        <v>0</v>
      </c>
      <c r="EX20" s="22">
        <v>0</v>
      </c>
      <c r="EY20" s="22">
        <v>0</v>
      </c>
      <c r="EZ20" s="22">
        <v>0</v>
      </c>
      <c r="FA20" s="22">
        <v>0</v>
      </c>
      <c r="FB20" s="22">
        <v>0</v>
      </c>
      <c r="FC20" s="22">
        <v>0</v>
      </c>
      <c r="FD20" s="22">
        <v>0</v>
      </c>
      <c r="FE20" s="22">
        <v>0</v>
      </c>
      <c r="FF20" s="22">
        <v>0</v>
      </c>
      <c r="FG20" s="22">
        <v>0</v>
      </c>
      <c r="FH20" s="22">
        <v>0</v>
      </c>
      <c r="FI20" s="22">
        <v>0</v>
      </c>
      <c r="FJ20" s="22">
        <v>0</v>
      </c>
      <c r="FK20" s="22">
        <v>0</v>
      </c>
      <c r="FL20" s="22">
        <v>0</v>
      </c>
      <c r="FM20" s="22">
        <v>0</v>
      </c>
      <c r="FN20" s="22">
        <v>0</v>
      </c>
      <c r="FO20" s="22">
        <v>0</v>
      </c>
      <c r="FP20" s="22">
        <v>0</v>
      </c>
      <c r="FQ20" s="22">
        <v>0</v>
      </c>
      <c r="FR20" s="22">
        <v>0</v>
      </c>
      <c r="FS20" s="22">
        <v>0</v>
      </c>
      <c r="FT20" s="22">
        <v>0</v>
      </c>
      <c r="FU20" s="22">
        <v>0</v>
      </c>
      <c r="FV20" s="22">
        <v>0</v>
      </c>
      <c r="FW20" s="22">
        <v>0</v>
      </c>
      <c r="FX20" s="22">
        <v>0</v>
      </c>
      <c r="FY20" s="22">
        <v>0</v>
      </c>
      <c r="FZ20" s="22">
        <v>0</v>
      </c>
      <c r="GA20" s="22">
        <v>0</v>
      </c>
      <c r="GB20" s="22">
        <v>0</v>
      </c>
      <c r="GC20" s="22">
        <v>0</v>
      </c>
      <c r="GD20" s="22">
        <v>0</v>
      </c>
      <c r="GE20" s="22">
        <v>0</v>
      </c>
      <c r="GF20" s="22">
        <v>0</v>
      </c>
      <c r="GG20" s="22">
        <v>0</v>
      </c>
      <c r="GH20" s="22">
        <v>0</v>
      </c>
      <c r="GI20" s="22">
        <v>0</v>
      </c>
      <c r="GJ20" s="22">
        <v>0</v>
      </c>
      <c r="GK20" s="22">
        <v>0</v>
      </c>
      <c r="GL20" s="22">
        <v>0</v>
      </c>
      <c r="GM20" s="22">
        <v>0</v>
      </c>
      <c r="GN20" s="22">
        <v>0</v>
      </c>
      <c r="GO20" s="22">
        <v>0</v>
      </c>
      <c r="GP20" s="22">
        <v>0</v>
      </c>
      <c r="GQ20" s="22">
        <v>0</v>
      </c>
      <c r="GR20" s="22">
        <v>0</v>
      </c>
      <c r="GS20" s="22">
        <v>0</v>
      </c>
      <c r="GT20" s="22">
        <v>0</v>
      </c>
      <c r="GU20" s="22">
        <v>0</v>
      </c>
      <c r="GV20" s="22">
        <v>0</v>
      </c>
      <c r="GW20" s="22">
        <v>0</v>
      </c>
      <c r="GX20" s="22">
        <v>0</v>
      </c>
      <c r="GY20" s="22">
        <v>0</v>
      </c>
      <c r="GZ20" s="22">
        <v>0</v>
      </c>
      <c r="HA20" s="22">
        <v>0</v>
      </c>
      <c r="HB20" s="22">
        <v>0</v>
      </c>
      <c r="HC20" s="22">
        <v>0</v>
      </c>
      <c r="HD20" s="22">
        <v>0</v>
      </c>
      <c r="HE20" s="22">
        <v>0</v>
      </c>
      <c r="HF20" s="22">
        <v>0</v>
      </c>
      <c r="HG20" s="22">
        <v>5000</v>
      </c>
    </row>
    <row r="21" spans="2:215" ht="12.75" customHeight="1">
      <c r="B21" s="12" t="s">
        <v>73</v>
      </c>
      <c r="C21" s="22">
        <v>92125.738605999999</v>
      </c>
      <c r="D21" s="22">
        <v>53770.366182999998</v>
      </c>
      <c r="E21" s="22">
        <v>12990.640233</v>
      </c>
      <c r="F21" s="22">
        <v>30652.406548999999</v>
      </c>
      <c r="G21" s="22">
        <v>138663.35434399999</v>
      </c>
      <c r="H21" s="22">
        <v>10742.74395</v>
      </c>
      <c r="I21" s="22">
        <v>153265.413825</v>
      </c>
      <c r="J21" s="22">
        <v>101599.690032</v>
      </c>
      <c r="K21" s="22">
        <v>410644.11104599998</v>
      </c>
      <c r="L21" s="22">
        <v>312586.295652</v>
      </c>
      <c r="M21" s="22">
        <v>287957.83247899998</v>
      </c>
      <c r="N21" s="22">
        <v>492581.755152</v>
      </c>
      <c r="O21" s="22">
        <v>391469.56562800001</v>
      </c>
      <c r="P21" s="22">
        <v>449773.88227</v>
      </c>
      <c r="Q21" s="22">
        <v>545349.97361300001</v>
      </c>
      <c r="R21" s="22">
        <v>519527.43870300002</v>
      </c>
      <c r="S21" s="22">
        <v>436303.37743300002</v>
      </c>
      <c r="T21" s="22">
        <v>732657.06163200003</v>
      </c>
      <c r="U21" s="22">
        <v>418807.13557300001</v>
      </c>
      <c r="V21" s="22">
        <v>487794.52194900002</v>
      </c>
      <c r="W21" s="22">
        <v>629748.11055700004</v>
      </c>
      <c r="X21" s="22">
        <v>537429.61253399996</v>
      </c>
      <c r="Y21" s="22">
        <v>901181.16839400004</v>
      </c>
      <c r="Z21" s="22">
        <v>1047074.490401</v>
      </c>
      <c r="AA21" s="22">
        <v>992789.40924199997</v>
      </c>
      <c r="AB21" s="22">
        <v>992437.05232100002</v>
      </c>
      <c r="AC21" s="22">
        <v>683121.30905100005</v>
      </c>
      <c r="AD21" s="22">
        <v>398186.23112999997</v>
      </c>
      <c r="AE21" s="22">
        <v>151130.554148</v>
      </c>
      <c r="AF21" s="22">
        <v>17949.579541999999</v>
      </c>
      <c r="AG21" s="22">
        <v>29468.773427</v>
      </c>
      <c r="AH21" s="22">
        <v>20857.983208000001</v>
      </c>
      <c r="AI21" s="22">
        <v>36952.590246</v>
      </c>
      <c r="AJ21" s="22">
        <v>25476.516939000001</v>
      </c>
      <c r="AK21" s="22">
        <v>16895.708524000001</v>
      </c>
      <c r="AL21" s="22">
        <v>88020.903581000006</v>
      </c>
      <c r="AM21" s="22">
        <v>44554.286434000001</v>
      </c>
      <c r="AN21" s="22">
        <v>10680.002490000001</v>
      </c>
      <c r="AO21" s="22">
        <v>18505.311967000001</v>
      </c>
      <c r="AP21" s="22">
        <v>34796.569343000003</v>
      </c>
      <c r="AQ21" s="22">
        <v>27846.959986000002</v>
      </c>
      <c r="AR21" s="22">
        <v>213630.80254500001</v>
      </c>
      <c r="AS21" s="22">
        <v>33629.154955999998</v>
      </c>
      <c r="AT21" s="22">
        <v>31162.244266000002</v>
      </c>
      <c r="AU21" s="22">
        <v>86853.073663999996</v>
      </c>
      <c r="AV21" s="22">
        <v>50700.293938000003</v>
      </c>
      <c r="AW21" s="22">
        <v>58315.911490999999</v>
      </c>
      <c r="AX21" s="22">
        <v>214214.25208499999</v>
      </c>
      <c r="AY21" s="22">
        <v>208571.81521</v>
      </c>
      <c r="AZ21" s="22">
        <v>178151.06908399999</v>
      </c>
      <c r="BA21" s="22">
        <v>183667.64050199999</v>
      </c>
      <c r="BB21" s="22">
        <v>96944.385962</v>
      </c>
      <c r="BC21" s="22">
        <v>51993.892372000002</v>
      </c>
      <c r="BD21" s="22">
        <v>39138.274557999997</v>
      </c>
      <c r="BE21" s="22">
        <v>37244.329958000002</v>
      </c>
      <c r="BF21" s="22">
        <v>81152.639786</v>
      </c>
      <c r="BG21" s="22">
        <v>56746.317736999998</v>
      </c>
      <c r="BH21" s="22">
        <v>28466.236827000001</v>
      </c>
      <c r="BI21" s="22">
        <v>43516.077366999998</v>
      </c>
      <c r="BJ21" s="22">
        <v>154553.634876</v>
      </c>
      <c r="BK21" s="22">
        <v>45479.327974</v>
      </c>
      <c r="BL21" s="22">
        <v>100223.91605699999</v>
      </c>
      <c r="BM21" s="22">
        <v>48417.021636999998</v>
      </c>
      <c r="BN21" s="22">
        <v>45626.669933999998</v>
      </c>
      <c r="BO21" s="22">
        <v>121389.72356699999</v>
      </c>
      <c r="BP21" s="22">
        <v>151790.66889</v>
      </c>
      <c r="BQ21" s="22">
        <v>215831.56575400001</v>
      </c>
      <c r="BR21" s="22">
        <v>221448.062297</v>
      </c>
      <c r="BS21" s="22">
        <v>153229.03446600001</v>
      </c>
      <c r="BT21" s="22">
        <v>125912.548367</v>
      </c>
      <c r="BU21" s="22">
        <v>68677.703322000001</v>
      </c>
      <c r="BV21" s="22">
        <v>97024.462845000002</v>
      </c>
      <c r="BW21" s="22">
        <v>131487.461025</v>
      </c>
      <c r="BX21" s="22">
        <v>109189.461488</v>
      </c>
      <c r="BY21" s="22">
        <v>90259.841811999999</v>
      </c>
      <c r="BZ21" s="22">
        <v>90606.182318000006</v>
      </c>
      <c r="CA21" s="22">
        <v>62866.541743000002</v>
      </c>
      <c r="CB21" s="22">
        <v>22534.278318000001</v>
      </c>
      <c r="CC21" s="22">
        <v>110376.439868</v>
      </c>
      <c r="CD21" s="22">
        <v>61944.114503999997</v>
      </c>
      <c r="CE21" s="22">
        <v>158449.617199</v>
      </c>
      <c r="CF21" s="22">
        <v>29208.642668</v>
      </c>
      <c r="CG21" s="22">
        <v>57496.397268000001</v>
      </c>
      <c r="CH21" s="22">
        <v>92483.000469999999</v>
      </c>
      <c r="CI21" s="22">
        <v>40489.319099</v>
      </c>
      <c r="CJ21" s="22">
        <v>78764.051640000005</v>
      </c>
      <c r="CK21" s="22">
        <v>26023.130327999999</v>
      </c>
      <c r="CL21" s="22">
        <v>132277.19968300001</v>
      </c>
      <c r="CM21" s="22">
        <v>32141.00475</v>
      </c>
      <c r="CN21" s="22">
        <v>34281.937335000002</v>
      </c>
      <c r="CO21" s="22">
        <v>73156.369009999995</v>
      </c>
      <c r="CP21" s="22">
        <v>128658.362297</v>
      </c>
      <c r="CQ21" s="22">
        <v>41904.879849999998</v>
      </c>
      <c r="CR21" s="22">
        <v>76125.947159000003</v>
      </c>
      <c r="CS21" s="22">
        <v>46026.717132999998</v>
      </c>
      <c r="CT21" s="22">
        <v>68823.209715000005</v>
      </c>
      <c r="CU21" s="22">
        <v>48863.610552999999</v>
      </c>
      <c r="CV21" s="22">
        <v>43636.140080999998</v>
      </c>
      <c r="CW21" s="22">
        <v>50698.465682000002</v>
      </c>
      <c r="CX21" s="22">
        <v>124883.58818200001</v>
      </c>
      <c r="CY21" s="22">
        <v>43403.304957</v>
      </c>
      <c r="CZ21" s="22">
        <v>27821.718228000002</v>
      </c>
      <c r="DA21" s="22">
        <v>180649.397123</v>
      </c>
      <c r="DB21" s="22">
        <v>54678.144885000002</v>
      </c>
      <c r="DC21" s="22">
        <v>61864.295811000004</v>
      </c>
      <c r="DD21" s="22">
        <v>125576.847314</v>
      </c>
      <c r="DE21" s="22">
        <v>143662.741851</v>
      </c>
      <c r="DF21" s="22">
        <v>210886.63388000001</v>
      </c>
      <c r="DG21" s="22">
        <v>152352.540699</v>
      </c>
      <c r="DH21" s="22">
        <v>70629.756993999996</v>
      </c>
      <c r="DI21" s="22">
        <v>204205.71314599999</v>
      </c>
      <c r="DJ21" s="22">
        <v>524959.26987600001</v>
      </c>
      <c r="DK21" s="22">
        <v>293502.19808100001</v>
      </c>
      <c r="DL21" s="22">
        <v>154813.82548199999</v>
      </c>
      <c r="DM21" s="22">
        <v>80404.817926000003</v>
      </c>
      <c r="DN21" s="22">
        <v>161667.402971</v>
      </c>
      <c r="DO21" s="22">
        <v>22524.127829000001</v>
      </c>
      <c r="DP21" s="22">
        <v>236256.12605300001</v>
      </c>
      <c r="DQ21" s="22">
        <v>176567.03184099999</v>
      </c>
      <c r="DR21" s="22">
        <v>98922.204832999996</v>
      </c>
      <c r="DS21" s="22">
        <v>61463.921072999998</v>
      </c>
      <c r="DT21" s="22">
        <v>64400.549583</v>
      </c>
      <c r="DU21" s="22">
        <v>39382.587554999998</v>
      </c>
      <c r="DV21" s="22">
        <v>194142.189404</v>
      </c>
      <c r="DW21" s="22">
        <v>80627.909239999994</v>
      </c>
      <c r="DX21" s="22">
        <v>48086.970271999999</v>
      </c>
      <c r="DY21" s="22">
        <v>43659.218317999999</v>
      </c>
      <c r="DZ21" s="22">
        <v>44386.481122999998</v>
      </c>
      <c r="EA21" s="22">
        <v>48435.803704999998</v>
      </c>
      <c r="EB21" s="22">
        <v>43572.850988999999</v>
      </c>
      <c r="EC21" s="22">
        <v>100304.57711</v>
      </c>
      <c r="ED21" s="22">
        <v>39923.094076000001</v>
      </c>
      <c r="EE21" s="22">
        <v>48398.847929000003</v>
      </c>
      <c r="EF21" s="22">
        <v>34617.055317999999</v>
      </c>
      <c r="EG21" s="22">
        <v>48420.686324000002</v>
      </c>
      <c r="EH21" s="22">
        <v>89286.654127999995</v>
      </c>
      <c r="EI21" s="22">
        <v>130030.154135</v>
      </c>
      <c r="EJ21" s="22">
        <v>59046.163576999999</v>
      </c>
      <c r="EK21" s="22">
        <v>134572.30765500001</v>
      </c>
      <c r="EL21" s="22">
        <v>54270.251408999997</v>
      </c>
      <c r="EM21" s="22">
        <v>103564.939084</v>
      </c>
      <c r="EN21" s="22">
        <v>187749.540324</v>
      </c>
      <c r="EO21" s="22">
        <v>80478.547336999996</v>
      </c>
      <c r="EP21" s="22">
        <v>161352.11928000001</v>
      </c>
      <c r="EQ21" s="22">
        <v>79219.210519</v>
      </c>
      <c r="ER21" s="22">
        <v>73390.123009000003</v>
      </c>
      <c r="ES21" s="22">
        <v>194962.38240599999</v>
      </c>
      <c r="ET21" s="22">
        <v>78339.267655000003</v>
      </c>
      <c r="EU21" s="22">
        <v>130177.01131099999</v>
      </c>
      <c r="EV21" s="22">
        <v>93809.697174000001</v>
      </c>
      <c r="EW21" s="22">
        <v>286108.83713499998</v>
      </c>
      <c r="EX21" s="22">
        <v>205738.06281199999</v>
      </c>
      <c r="EY21" s="22">
        <v>287236.40514400002</v>
      </c>
      <c r="EZ21" s="22">
        <v>132976.788409</v>
      </c>
      <c r="FA21" s="22">
        <v>171900.490139</v>
      </c>
      <c r="FB21" s="22">
        <v>984631.23218699999</v>
      </c>
      <c r="FC21" s="22">
        <v>50120.702012000002</v>
      </c>
      <c r="FD21" s="22">
        <v>130447.99821200001</v>
      </c>
      <c r="FE21" s="22">
        <v>77823.975072999994</v>
      </c>
      <c r="FF21" s="22">
        <v>55629.397233999996</v>
      </c>
      <c r="FG21" s="22">
        <v>78859.094215000005</v>
      </c>
      <c r="FH21" s="22">
        <v>63085.438500999997</v>
      </c>
      <c r="FI21" s="22">
        <v>85980.610807000005</v>
      </c>
      <c r="FJ21" s="22">
        <v>74483.746947000007</v>
      </c>
      <c r="FK21" s="22">
        <v>63271.780621999998</v>
      </c>
      <c r="FL21" s="22">
        <v>83559.091704000006</v>
      </c>
      <c r="FM21" s="22">
        <v>118454.99314599999</v>
      </c>
      <c r="FN21" s="22">
        <v>92123.963499999998</v>
      </c>
      <c r="FO21" s="22">
        <v>79926.644023999994</v>
      </c>
      <c r="FP21" s="22">
        <v>71045.057140999998</v>
      </c>
      <c r="FQ21" s="22">
        <v>81341.045782000001</v>
      </c>
      <c r="FR21" s="22">
        <v>83546.690119000006</v>
      </c>
      <c r="FS21" s="22">
        <v>65199.026572000002</v>
      </c>
      <c r="FT21" s="22">
        <v>61215.337348000001</v>
      </c>
      <c r="FU21" s="22">
        <v>252670.207547</v>
      </c>
      <c r="FV21" s="22">
        <v>138731.45313000001</v>
      </c>
      <c r="FW21" s="22">
        <v>163269.67717099999</v>
      </c>
      <c r="FX21" s="22">
        <v>164623.882343</v>
      </c>
      <c r="FY21" s="22">
        <v>142658.28219699999</v>
      </c>
      <c r="FZ21" s="22">
        <v>87395.275127000001</v>
      </c>
      <c r="GA21" s="22">
        <v>104933.123719</v>
      </c>
      <c r="GB21" s="22">
        <v>407670.899492</v>
      </c>
      <c r="GC21" s="22">
        <v>151370.062401</v>
      </c>
      <c r="GD21" s="22">
        <v>798456.66239700001</v>
      </c>
      <c r="GE21" s="22">
        <v>478598.15021699999</v>
      </c>
      <c r="GF21" s="22">
        <v>529814.48835700005</v>
      </c>
      <c r="GG21" s="22">
        <v>633789.75183900003</v>
      </c>
      <c r="GH21" s="22">
        <v>488404.59938500001</v>
      </c>
      <c r="GI21" s="22">
        <v>219658.44857400001</v>
      </c>
      <c r="GJ21" s="22">
        <v>786385.81603999995</v>
      </c>
      <c r="GK21" s="22">
        <v>273362.20243300003</v>
      </c>
      <c r="GL21" s="22">
        <v>323279.63848299999</v>
      </c>
      <c r="GM21" s="22">
        <v>312150.24025799998</v>
      </c>
      <c r="GN21" s="22">
        <v>255350.23513399999</v>
      </c>
      <c r="GO21" s="22">
        <v>314930.88326500001</v>
      </c>
      <c r="GP21" s="22">
        <v>651303.05433900002</v>
      </c>
      <c r="GQ21" s="22">
        <v>508177.34233700001</v>
      </c>
      <c r="GR21" s="22">
        <v>614069.44722900004</v>
      </c>
      <c r="GS21" s="22">
        <v>790313.90503000002</v>
      </c>
      <c r="GT21" s="22">
        <v>910904.75206299999</v>
      </c>
      <c r="GU21" s="22">
        <v>1652497.5142999999</v>
      </c>
      <c r="GV21" s="22">
        <v>1963843.026116</v>
      </c>
      <c r="GW21" s="22">
        <v>1257006.738467</v>
      </c>
      <c r="GX21" s="22">
        <v>379892.15650799999</v>
      </c>
      <c r="GY21" s="22">
        <v>497736.89856100001</v>
      </c>
      <c r="GZ21" s="22">
        <v>1193824.0012020001</v>
      </c>
      <c r="HA21" s="22">
        <v>1294765.128457</v>
      </c>
      <c r="HB21" s="22">
        <v>1390872.4468799999</v>
      </c>
      <c r="HC21" s="22">
        <v>1375290.9574899999</v>
      </c>
      <c r="HD21" s="22">
        <v>2140776.7169989999</v>
      </c>
      <c r="HE21" s="22">
        <v>2167749.4021029999</v>
      </c>
      <c r="HF21" s="22">
        <v>2030313.9121989999</v>
      </c>
      <c r="HG21" s="22">
        <v>1983215.4627650001</v>
      </c>
    </row>
    <row r="22" spans="2:215" ht="12.75" customHeight="1">
      <c r="B22" s="12" t="s">
        <v>74</v>
      </c>
      <c r="C22" s="22">
        <v>4777.8626489999997</v>
      </c>
      <c r="D22" s="22">
        <v>3513.5777849999999</v>
      </c>
      <c r="E22" s="22">
        <v>13162.762561</v>
      </c>
      <c r="F22" s="22">
        <v>5447.5800090000002</v>
      </c>
      <c r="G22" s="22">
        <v>24544.161377</v>
      </c>
      <c r="H22" s="22">
        <v>949.63461500000005</v>
      </c>
      <c r="I22" s="22">
        <v>375.26706799999999</v>
      </c>
      <c r="J22" s="22">
        <v>38813.881109000002</v>
      </c>
      <c r="K22" s="22">
        <v>59312.582076999999</v>
      </c>
      <c r="L22" s="22">
        <v>37074.613265</v>
      </c>
      <c r="M22" s="22">
        <v>50901.610129000001</v>
      </c>
      <c r="N22" s="22">
        <v>41324.327821999999</v>
      </c>
      <c r="O22" s="22">
        <v>47226.15537</v>
      </c>
      <c r="P22" s="22">
        <v>32031.643711000001</v>
      </c>
      <c r="Q22" s="22">
        <v>29350.376810000002</v>
      </c>
      <c r="R22" s="22">
        <v>4226.7134880000003</v>
      </c>
      <c r="S22" s="22">
        <v>3890.3653060000001</v>
      </c>
      <c r="T22" s="22">
        <v>6584.3775089999999</v>
      </c>
      <c r="U22" s="22">
        <v>2665.469979</v>
      </c>
      <c r="V22" s="22">
        <v>6943.4429440000004</v>
      </c>
      <c r="W22" s="22">
        <v>71680.685981999995</v>
      </c>
      <c r="X22" s="22">
        <v>125185.086994</v>
      </c>
      <c r="Y22" s="22">
        <v>203800.211511</v>
      </c>
      <c r="Z22" s="22">
        <v>341331.46429500001</v>
      </c>
      <c r="AA22" s="22">
        <v>255309.362842</v>
      </c>
      <c r="AB22" s="22">
        <v>251669.735862</v>
      </c>
      <c r="AC22" s="22">
        <v>187620.915148</v>
      </c>
      <c r="AD22" s="22">
        <v>157304.13251699999</v>
      </c>
      <c r="AE22" s="22">
        <v>82524.769025999994</v>
      </c>
      <c r="AF22" s="22">
        <v>9399.1090769999992</v>
      </c>
      <c r="AG22" s="22">
        <v>10999.233303999999</v>
      </c>
      <c r="AH22" s="22">
        <v>1383.305269</v>
      </c>
      <c r="AI22" s="22">
        <v>1662.7587599999999</v>
      </c>
      <c r="AJ22" s="22">
        <v>2206.1410040000001</v>
      </c>
      <c r="AK22" s="22">
        <v>1955.702358</v>
      </c>
      <c r="AL22" s="22">
        <v>450.48127199999999</v>
      </c>
      <c r="AM22" s="22">
        <v>3463.7775430000002</v>
      </c>
      <c r="AN22" s="22">
        <v>22306.093218999998</v>
      </c>
      <c r="AO22" s="22">
        <v>58411.473034000002</v>
      </c>
      <c r="AP22" s="22">
        <v>85563.531027999998</v>
      </c>
      <c r="AQ22" s="22">
        <v>10403.481938000001</v>
      </c>
      <c r="AR22" s="22">
        <v>12385.295792000001</v>
      </c>
      <c r="AS22" s="22">
        <v>62895.427067999997</v>
      </c>
      <c r="AT22" s="22">
        <v>17157.643894000001</v>
      </c>
      <c r="AU22" s="22">
        <v>13899.864545</v>
      </c>
      <c r="AV22" s="22">
        <v>19475.923813000001</v>
      </c>
      <c r="AW22" s="22">
        <v>19266.950448</v>
      </c>
      <c r="AX22" s="22">
        <v>58983.684786999998</v>
      </c>
      <c r="AY22" s="22">
        <v>32319.290346000002</v>
      </c>
      <c r="AZ22" s="22">
        <v>37029.683208000002</v>
      </c>
      <c r="BA22" s="22">
        <v>83627.465083000003</v>
      </c>
      <c r="BB22" s="22">
        <v>15362.529721000001</v>
      </c>
      <c r="BC22" s="22">
        <v>22344.174986999999</v>
      </c>
      <c r="BD22" s="22">
        <v>44937.450196999998</v>
      </c>
      <c r="BE22" s="22">
        <v>21618.119492000002</v>
      </c>
      <c r="BF22" s="22">
        <v>25017.04306</v>
      </c>
      <c r="BG22" s="22">
        <v>23927.716935</v>
      </c>
      <c r="BH22" s="22">
        <v>14289.002546</v>
      </c>
      <c r="BI22" s="22">
        <v>14339.057357</v>
      </c>
      <c r="BJ22" s="22">
        <v>14070.632992000001</v>
      </c>
      <c r="BK22" s="22">
        <v>22386.019251999998</v>
      </c>
      <c r="BL22" s="22">
        <v>12009.407109</v>
      </c>
      <c r="BM22" s="22">
        <v>12153.750872000001</v>
      </c>
      <c r="BN22" s="22">
        <v>8736.4363400000002</v>
      </c>
      <c r="BO22" s="22">
        <v>10151.136799</v>
      </c>
      <c r="BP22" s="22">
        <v>516.33135200000004</v>
      </c>
      <c r="BQ22" s="22">
        <v>2866.7416069999999</v>
      </c>
      <c r="BR22" s="22">
        <v>3343.320917</v>
      </c>
      <c r="BS22" s="22">
        <v>3721.3534450000002</v>
      </c>
      <c r="BT22" s="22">
        <v>3703.8677229999998</v>
      </c>
      <c r="BU22" s="22">
        <v>759.17277799999999</v>
      </c>
      <c r="BV22" s="22">
        <v>1827.4326940000001</v>
      </c>
      <c r="BW22" s="22">
        <v>741.08044199999995</v>
      </c>
      <c r="BX22" s="22">
        <v>1733.2066030000001</v>
      </c>
      <c r="BY22" s="22">
        <v>1082.3682670000001</v>
      </c>
      <c r="BZ22" s="22">
        <v>19231.341162000001</v>
      </c>
      <c r="CA22" s="22">
        <v>19057.79221</v>
      </c>
      <c r="CB22" s="22">
        <v>161.04830000000001</v>
      </c>
      <c r="CC22" s="22">
        <v>149.08195000000001</v>
      </c>
      <c r="CD22" s="22">
        <v>178.02373399999999</v>
      </c>
      <c r="CE22" s="22">
        <v>420.12479999999999</v>
      </c>
      <c r="CF22" s="22">
        <v>174.093041</v>
      </c>
      <c r="CG22" s="22">
        <v>5351.180668</v>
      </c>
      <c r="CH22" s="22">
        <v>150.05500000000001</v>
      </c>
      <c r="CI22" s="22">
        <v>487.032467</v>
      </c>
      <c r="CJ22" s="22">
        <v>445.02966700000002</v>
      </c>
      <c r="CK22" s="22">
        <v>375.61014599999999</v>
      </c>
      <c r="CL22" s="22">
        <v>715.00879999999995</v>
      </c>
      <c r="CM22" s="22">
        <v>448.06570599999998</v>
      </c>
      <c r="CN22" s="22">
        <v>5180.0528000000004</v>
      </c>
      <c r="CO22" s="22">
        <v>243</v>
      </c>
      <c r="CP22" s="22">
        <v>12150.561482999999</v>
      </c>
      <c r="CQ22" s="22">
        <v>807.28020800000002</v>
      </c>
      <c r="CR22" s="22">
        <v>296.02451200000002</v>
      </c>
      <c r="CS22" s="22">
        <v>455.12322799999998</v>
      </c>
      <c r="CT22" s="22">
        <v>540.03959899999995</v>
      </c>
      <c r="CU22" s="22">
        <v>1119.2134329999999</v>
      </c>
      <c r="CV22" s="22">
        <v>16412.102999999999</v>
      </c>
      <c r="CW22" s="22">
        <v>6540.2349990000002</v>
      </c>
      <c r="CX22" s="22">
        <v>715.05958399999997</v>
      </c>
      <c r="CY22" s="22">
        <v>229.076334</v>
      </c>
      <c r="CZ22" s="22">
        <v>2348.5206659999999</v>
      </c>
      <c r="DA22" s="22">
        <v>284.04733299999998</v>
      </c>
      <c r="DB22" s="22">
        <v>202.08416700000001</v>
      </c>
      <c r="DC22" s="22">
        <v>0</v>
      </c>
      <c r="DD22" s="22">
        <v>1205.30125</v>
      </c>
      <c r="DE22" s="22">
        <v>737.28333199999997</v>
      </c>
      <c r="DF22" s="22">
        <v>990.11083299999996</v>
      </c>
      <c r="DG22" s="22">
        <v>4772.6668650000001</v>
      </c>
      <c r="DH22" s="22">
        <v>628.04310599999997</v>
      </c>
      <c r="DI22" s="22">
        <v>5297.8452580000003</v>
      </c>
      <c r="DJ22" s="22">
        <v>10031.136732999999</v>
      </c>
      <c r="DK22" s="22">
        <v>592.777874</v>
      </c>
      <c r="DL22" s="22">
        <v>1508.1675</v>
      </c>
      <c r="DM22" s="22">
        <v>388.08288900000002</v>
      </c>
      <c r="DN22" s="22">
        <v>605.06833200000005</v>
      </c>
      <c r="DO22" s="22">
        <v>17432.338199000002</v>
      </c>
      <c r="DP22" s="22">
        <v>302.00888500000002</v>
      </c>
      <c r="DQ22" s="22">
        <v>1372.584443</v>
      </c>
      <c r="DR22" s="22">
        <v>2487.8773849999998</v>
      </c>
      <c r="DS22" s="22">
        <v>1150.085</v>
      </c>
      <c r="DT22" s="22">
        <v>725.168542</v>
      </c>
      <c r="DU22" s="22">
        <v>250.23787300000001</v>
      </c>
      <c r="DV22" s="22">
        <v>220.48827800000001</v>
      </c>
      <c r="DW22" s="22">
        <v>1320.886043</v>
      </c>
      <c r="DX22" s="22">
        <v>2490.2040830000001</v>
      </c>
      <c r="DY22" s="22">
        <v>1875</v>
      </c>
      <c r="DZ22" s="22">
        <v>340</v>
      </c>
      <c r="EA22" s="22">
        <v>3005.3196670000002</v>
      </c>
      <c r="EB22" s="22">
        <v>0</v>
      </c>
      <c r="EC22" s="22">
        <v>10107.333333</v>
      </c>
      <c r="ED22" s="22">
        <v>10440.068667</v>
      </c>
      <c r="EE22" s="22">
        <v>0</v>
      </c>
      <c r="EF22" s="22">
        <v>400</v>
      </c>
      <c r="EG22" s="22">
        <v>250.04166699999999</v>
      </c>
      <c r="EH22" s="22">
        <v>0</v>
      </c>
      <c r="EI22" s="22">
        <v>2365.2240000000002</v>
      </c>
      <c r="EJ22" s="22">
        <v>2090.6017999999999</v>
      </c>
      <c r="EK22" s="22">
        <v>0</v>
      </c>
      <c r="EL22" s="22">
        <v>290.02449999999999</v>
      </c>
      <c r="EM22" s="22">
        <v>945.08330000000001</v>
      </c>
      <c r="EN22" s="22">
        <v>1470.060334</v>
      </c>
      <c r="EO22" s="22">
        <v>72150.533893999993</v>
      </c>
      <c r="EP22" s="22">
        <v>69304.414252999995</v>
      </c>
      <c r="EQ22" s="22">
        <v>69288.388904000007</v>
      </c>
      <c r="ER22" s="22">
        <v>35106.709901000002</v>
      </c>
      <c r="ES22" s="22">
        <v>35958.542786999998</v>
      </c>
      <c r="ET22" s="22">
        <v>34410.511106999998</v>
      </c>
      <c r="EU22" s="22">
        <v>2100.0140000000001</v>
      </c>
      <c r="EV22" s="22">
        <v>0</v>
      </c>
      <c r="EW22" s="22">
        <v>2110.0500000000002</v>
      </c>
      <c r="EX22" s="22">
        <v>32761.144127</v>
      </c>
      <c r="EY22" s="22">
        <v>0</v>
      </c>
      <c r="EZ22" s="22">
        <v>0</v>
      </c>
      <c r="FA22" s="22">
        <v>0</v>
      </c>
      <c r="FB22" s="22">
        <v>0</v>
      </c>
      <c r="FC22" s="22">
        <v>0</v>
      </c>
      <c r="FD22" s="22">
        <v>0</v>
      </c>
      <c r="FE22" s="22">
        <v>23000</v>
      </c>
      <c r="FF22" s="22">
        <v>0</v>
      </c>
      <c r="FG22" s="22">
        <v>0</v>
      </c>
      <c r="FH22" s="22">
        <v>0</v>
      </c>
      <c r="FI22" s="22">
        <v>0</v>
      </c>
      <c r="FJ22" s="22">
        <v>0</v>
      </c>
      <c r="FK22" s="22">
        <v>0</v>
      </c>
      <c r="FL22" s="22">
        <v>864.20735999999999</v>
      </c>
      <c r="FM22" s="22">
        <v>2135.2831999999999</v>
      </c>
      <c r="FN22" s="22">
        <v>1370.127866</v>
      </c>
      <c r="FO22" s="22">
        <v>0</v>
      </c>
      <c r="FP22" s="22">
        <v>1455.5820000000001</v>
      </c>
      <c r="FQ22" s="22">
        <v>1050.8399999999999</v>
      </c>
      <c r="FR22" s="22">
        <v>0</v>
      </c>
      <c r="FS22" s="22">
        <v>430.03105599999998</v>
      </c>
      <c r="FT22" s="22">
        <v>1192.5405000000001</v>
      </c>
      <c r="FU22" s="22">
        <v>6.0028329999999999</v>
      </c>
      <c r="FV22" s="22">
        <v>0</v>
      </c>
      <c r="FW22" s="22">
        <v>0</v>
      </c>
      <c r="FX22" s="22">
        <v>0</v>
      </c>
      <c r="FY22" s="22">
        <v>0</v>
      </c>
      <c r="FZ22" s="22">
        <v>200.05866700000001</v>
      </c>
      <c r="GA22" s="22">
        <v>0</v>
      </c>
      <c r="GB22" s="22">
        <v>0</v>
      </c>
      <c r="GC22" s="22">
        <v>0</v>
      </c>
      <c r="GD22" s="22">
        <v>0</v>
      </c>
      <c r="GE22" s="22">
        <v>0</v>
      </c>
      <c r="GF22" s="22">
        <v>0</v>
      </c>
      <c r="GG22" s="22">
        <v>0</v>
      </c>
      <c r="GH22" s="22">
        <v>0</v>
      </c>
      <c r="GI22" s="22">
        <v>0</v>
      </c>
      <c r="GJ22" s="22">
        <v>975.21774900000003</v>
      </c>
      <c r="GK22" s="22">
        <v>0</v>
      </c>
      <c r="GL22" s="22">
        <v>0</v>
      </c>
      <c r="GM22" s="22">
        <v>0</v>
      </c>
      <c r="GN22" s="22">
        <v>0</v>
      </c>
      <c r="GO22" s="22">
        <v>0</v>
      </c>
      <c r="GP22" s="22">
        <v>74113.604395999995</v>
      </c>
      <c r="GQ22" s="22">
        <v>0</v>
      </c>
      <c r="GR22" s="22">
        <v>0</v>
      </c>
      <c r="GS22" s="22">
        <v>0</v>
      </c>
      <c r="GT22" s="22">
        <v>1800.25</v>
      </c>
      <c r="GU22" s="22">
        <v>1700.708333</v>
      </c>
      <c r="GV22" s="22">
        <v>0</v>
      </c>
      <c r="GW22" s="22">
        <v>0</v>
      </c>
      <c r="GX22" s="22">
        <v>0</v>
      </c>
      <c r="GY22" s="22">
        <v>0</v>
      </c>
      <c r="GZ22" s="22">
        <v>0</v>
      </c>
      <c r="HA22" s="22">
        <v>0</v>
      </c>
      <c r="HB22" s="22">
        <v>0</v>
      </c>
      <c r="HC22" s="22">
        <v>0</v>
      </c>
      <c r="HD22" s="22">
        <v>0</v>
      </c>
      <c r="HE22" s="22">
        <v>0</v>
      </c>
      <c r="HF22" s="22">
        <v>0</v>
      </c>
      <c r="HG22" s="22">
        <v>0</v>
      </c>
    </row>
    <row r="23" spans="2:215" ht="12.75" customHeight="1">
      <c r="B23" s="12" t="s">
        <v>124</v>
      </c>
      <c r="C23" s="22">
        <v>0</v>
      </c>
      <c r="D23" s="22">
        <v>0</v>
      </c>
      <c r="E23" s="22">
        <v>0</v>
      </c>
      <c r="F23" s="22">
        <v>0</v>
      </c>
      <c r="G23" s="22">
        <v>0</v>
      </c>
      <c r="H23" s="22">
        <v>0</v>
      </c>
      <c r="I23" s="22">
        <v>0</v>
      </c>
      <c r="J23" s="22">
        <v>0</v>
      </c>
      <c r="K23" s="22">
        <v>0</v>
      </c>
      <c r="L23" s="22">
        <v>0</v>
      </c>
      <c r="M23" s="22">
        <v>0</v>
      </c>
      <c r="N23" s="22">
        <v>0</v>
      </c>
      <c r="O23" s="22">
        <v>0</v>
      </c>
      <c r="P23" s="22">
        <v>0</v>
      </c>
      <c r="Q23" s="22">
        <v>0</v>
      </c>
      <c r="R23" s="22">
        <v>0</v>
      </c>
      <c r="S23" s="22">
        <v>0</v>
      </c>
      <c r="T23" s="22">
        <v>0</v>
      </c>
      <c r="U23" s="22">
        <v>0</v>
      </c>
      <c r="V23" s="22">
        <v>0</v>
      </c>
      <c r="W23" s="22">
        <v>0</v>
      </c>
      <c r="X23" s="22">
        <v>0</v>
      </c>
      <c r="Y23" s="22">
        <v>0</v>
      </c>
      <c r="Z23" s="22">
        <v>0</v>
      </c>
      <c r="AA23" s="22">
        <v>0</v>
      </c>
      <c r="AB23" s="22">
        <v>0</v>
      </c>
      <c r="AC23" s="22">
        <v>0</v>
      </c>
      <c r="AD23" s="22">
        <v>0</v>
      </c>
      <c r="AE23" s="22">
        <v>0</v>
      </c>
      <c r="AF23" s="22">
        <v>0</v>
      </c>
      <c r="AG23" s="22">
        <v>0</v>
      </c>
      <c r="AH23" s="22">
        <v>0</v>
      </c>
      <c r="AI23" s="22">
        <v>0</v>
      </c>
      <c r="AJ23" s="22">
        <v>0</v>
      </c>
      <c r="AK23" s="22">
        <v>0</v>
      </c>
      <c r="AL23" s="22">
        <v>0</v>
      </c>
      <c r="AM23" s="22">
        <v>0</v>
      </c>
      <c r="AN23" s="22">
        <v>0</v>
      </c>
      <c r="AO23" s="22">
        <v>0</v>
      </c>
      <c r="AP23" s="22">
        <v>0</v>
      </c>
      <c r="AQ23" s="22">
        <v>0</v>
      </c>
      <c r="AR23" s="22">
        <v>0</v>
      </c>
      <c r="AS23" s="22">
        <v>0</v>
      </c>
      <c r="AT23" s="22">
        <v>0</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
        <v>65</v>
      </c>
      <c r="FP23" s="22" t="s">
        <v>65</v>
      </c>
      <c r="FQ23" s="22" t="s">
        <v>65</v>
      </c>
      <c r="FR23" s="22" t="s">
        <v>65</v>
      </c>
      <c r="FS23" s="22" t="s">
        <v>65</v>
      </c>
      <c r="FT23" s="22" t="s">
        <v>65</v>
      </c>
      <c r="FU23" s="22" t="s">
        <v>65</v>
      </c>
      <c r="FV23" s="22" t="s">
        <v>65</v>
      </c>
      <c r="FW23" s="22" t="s">
        <v>65</v>
      </c>
      <c r="FX23" s="22" t="s">
        <v>65</v>
      </c>
      <c r="FY23" s="22" t="s">
        <v>65</v>
      </c>
      <c r="FZ23" s="22" t="s">
        <v>65</v>
      </c>
      <c r="GA23" s="22" t="s">
        <v>65</v>
      </c>
      <c r="GB23" s="22" t="s">
        <v>65</v>
      </c>
      <c r="GC23" s="22" t="s">
        <v>65</v>
      </c>
      <c r="GD23" s="22" t="s">
        <v>65</v>
      </c>
      <c r="GE23" s="22" t="s">
        <v>65</v>
      </c>
      <c r="GF23" s="22" t="s">
        <v>65</v>
      </c>
      <c r="GG23" s="22" t="s">
        <v>65</v>
      </c>
      <c r="GH23" s="22" t="s">
        <v>65</v>
      </c>
      <c r="GI23" s="22" t="s">
        <v>65</v>
      </c>
      <c r="GJ23" s="22" t="s">
        <v>65</v>
      </c>
      <c r="GK23" s="22" t="s">
        <v>65</v>
      </c>
      <c r="GL23" s="22" t="s">
        <v>65</v>
      </c>
      <c r="GM23" s="22" t="s">
        <v>65</v>
      </c>
      <c r="GN23" s="22" t="s">
        <v>65</v>
      </c>
      <c r="GO23" s="22" t="s">
        <v>65</v>
      </c>
      <c r="GP23" s="22" t="s">
        <v>65</v>
      </c>
      <c r="GQ23" s="22" t="s">
        <v>65</v>
      </c>
      <c r="GR23" s="22" t="s">
        <v>65</v>
      </c>
      <c r="GS23" s="22" t="s">
        <v>65</v>
      </c>
      <c r="GT23" s="22" t="s">
        <v>65</v>
      </c>
      <c r="GU23" s="22" t="s">
        <v>65</v>
      </c>
      <c r="GV23" s="22" t="s">
        <v>65</v>
      </c>
      <c r="GW23" s="22" t="s">
        <v>65</v>
      </c>
      <c r="GX23" s="22" t="s">
        <v>65</v>
      </c>
      <c r="GY23" s="22" t="s">
        <v>65</v>
      </c>
      <c r="GZ23" s="22" t="s">
        <v>65</v>
      </c>
      <c r="HA23" s="22" t="s">
        <v>65</v>
      </c>
      <c r="HB23" s="22" t="s">
        <v>65</v>
      </c>
      <c r="HC23" s="22" t="s">
        <v>65</v>
      </c>
      <c r="HD23" s="22" t="s">
        <v>65</v>
      </c>
      <c r="HE23" s="22" t="s">
        <v>65</v>
      </c>
      <c r="HF23" s="22" t="s">
        <v>65</v>
      </c>
      <c r="HG23" s="22" t="s">
        <v>65</v>
      </c>
    </row>
    <row r="24" spans="2:215"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0</v>
      </c>
      <c r="DG24" s="36">
        <v>0</v>
      </c>
      <c r="DH24" s="36">
        <v>0</v>
      </c>
      <c r="DI24" s="36">
        <v>0</v>
      </c>
      <c r="DJ24" s="36">
        <v>0</v>
      </c>
      <c r="DK24" s="36">
        <v>0</v>
      </c>
      <c r="DL24" s="36">
        <v>0</v>
      </c>
      <c r="DM24" s="36">
        <v>0</v>
      </c>
      <c r="DN24" s="36">
        <v>0</v>
      </c>
      <c r="DO24" s="36">
        <v>0</v>
      </c>
      <c r="DP24" s="36">
        <v>0</v>
      </c>
      <c r="DQ24" s="36">
        <v>0</v>
      </c>
      <c r="DR24" s="36">
        <v>0</v>
      </c>
      <c r="DS24" s="36">
        <v>0</v>
      </c>
      <c r="DT24" s="36">
        <v>0</v>
      </c>
      <c r="DU24" s="36">
        <v>0</v>
      </c>
      <c r="DV24" s="36">
        <v>0</v>
      </c>
      <c r="DW24" s="36">
        <v>0</v>
      </c>
      <c r="DX24" s="36">
        <v>0</v>
      </c>
      <c r="DY24" s="36">
        <v>0</v>
      </c>
      <c r="DZ24" s="36">
        <v>0</v>
      </c>
      <c r="EA24" s="36">
        <v>0</v>
      </c>
      <c r="EB24" s="36">
        <v>0</v>
      </c>
      <c r="EC24" s="36">
        <v>0</v>
      </c>
      <c r="ED24" s="36">
        <v>0</v>
      </c>
      <c r="EE24" s="36">
        <v>0</v>
      </c>
      <c r="EF24" s="36">
        <v>0</v>
      </c>
      <c r="EG24" s="36">
        <v>0</v>
      </c>
      <c r="EH24" s="36">
        <v>0</v>
      </c>
      <c r="EI24" s="36">
        <v>0</v>
      </c>
      <c r="EJ24" s="36">
        <v>0</v>
      </c>
      <c r="EK24" s="36">
        <v>0</v>
      </c>
      <c r="EL24" s="36">
        <v>0</v>
      </c>
      <c r="EM24" s="36">
        <v>0</v>
      </c>
      <c r="EN24" s="36">
        <v>0</v>
      </c>
      <c r="EO24" s="36">
        <v>0</v>
      </c>
      <c r="EP24" s="36">
        <v>0</v>
      </c>
      <c r="EQ24" s="36">
        <v>0</v>
      </c>
      <c r="ER24" s="36">
        <v>0</v>
      </c>
      <c r="ES24" s="36">
        <v>0</v>
      </c>
      <c r="ET24" s="36">
        <v>0</v>
      </c>
      <c r="EU24" s="36">
        <v>0</v>
      </c>
      <c r="EV24" s="36">
        <v>0</v>
      </c>
      <c r="EW24" s="36">
        <v>0</v>
      </c>
      <c r="EX24" s="36">
        <v>0</v>
      </c>
      <c r="EY24" s="36">
        <v>0</v>
      </c>
      <c r="EZ24" s="36">
        <v>0</v>
      </c>
      <c r="FA24" s="36">
        <v>0</v>
      </c>
      <c r="FB24" s="36">
        <v>0</v>
      </c>
      <c r="FC24" s="36">
        <v>0</v>
      </c>
      <c r="FD24" s="36">
        <v>0</v>
      </c>
      <c r="FE24" s="36">
        <v>0</v>
      </c>
      <c r="FF24" s="36">
        <v>0</v>
      </c>
      <c r="FG24" s="36">
        <v>0</v>
      </c>
      <c r="FH24" s="36">
        <v>0</v>
      </c>
      <c r="FI24" s="36">
        <v>0</v>
      </c>
      <c r="FJ24" s="36">
        <v>0</v>
      </c>
      <c r="FK24" s="36">
        <v>0</v>
      </c>
      <c r="FL24" s="36">
        <v>0</v>
      </c>
      <c r="FM24" s="36">
        <v>0</v>
      </c>
      <c r="FN24" s="36">
        <v>0</v>
      </c>
      <c r="FO24" s="22">
        <v>0</v>
      </c>
      <c r="FP24" s="22">
        <v>0</v>
      </c>
      <c r="FQ24" s="22">
        <v>0</v>
      </c>
      <c r="FR24" s="22">
        <v>0</v>
      </c>
      <c r="FS24" s="22">
        <v>0</v>
      </c>
      <c r="FT24" s="22">
        <v>0</v>
      </c>
      <c r="FU24" s="22">
        <v>0</v>
      </c>
      <c r="FV24" s="22">
        <v>0</v>
      </c>
      <c r="FW24" s="22">
        <v>0</v>
      </c>
      <c r="FX24" s="22">
        <v>0</v>
      </c>
      <c r="FY24" s="22">
        <v>0</v>
      </c>
      <c r="FZ24" s="22">
        <v>0</v>
      </c>
      <c r="GA24" s="22">
        <v>0</v>
      </c>
      <c r="GB24" s="22">
        <v>0</v>
      </c>
      <c r="GC24" s="22">
        <v>0</v>
      </c>
      <c r="GD24" s="22">
        <v>0</v>
      </c>
      <c r="GE24" s="22">
        <v>0</v>
      </c>
      <c r="GF24" s="22">
        <v>0</v>
      </c>
      <c r="GG24" s="22">
        <v>0</v>
      </c>
      <c r="GH24" s="22">
        <v>0</v>
      </c>
      <c r="GI24" s="22">
        <v>0</v>
      </c>
      <c r="GJ24" s="22">
        <v>0</v>
      </c>
      <c r="GK24" s="22">
        <v>0</v>
      </c>
      <c r="GL24" s="22">
        <v>0</v>
      </c>
      <c r="GM24" s="22">
        <v>0</v>
      </c>
      <c r="GN24" s="22">
        <v>0</v>
      </c>
      <c r="GO24" s="22">
        <v>0</v>
      </c>
      <c r="GP24" s="22">
        <v>0</v>
      </c>
      <c r="GQ24" s="22">
        <v>0</v>
      </c>
      <c r="GR24" s="22">
        <v>0</v>
      </c>
      <c r="GS24" s="22">
        <v>0</v>
      </c>
      <c r="GT24" s="22">
        <v>0</v>
      </c>
      <c r="GU24" s="22">
        <v>0</v>
      </c>
      <c r="GV24" s="22">
        <v>0</v>
      </c>
      <c r="GW24" s="22">
        <v>0</v>
      </c>
      <c r="GX24" s="22">
        <v>0</v>
      </c>
      <c r="GY24" s="22">
        <v>0</v>
      </c>
      <c r="GZ24" s="22">
        <v>0</v>
      </c>
      <c r="HA24" s="22">
        <v>0</v>
      </c>
      <c r="HB24" s="22">
        <v>0</v>
      </c>
      <c r="HC24" s="22">
        <v>0</v>
      </c>
      <c r="HD24" s="22">
        <v>0</v>
      </c>
      <c r="HE24" s="22">
        <v>0</v>
      </c>
      <c r="HF24" s="22">
        <v>0</v>
      </c>
      <c r="HG24" s="22">
        <v>0</v>
      </c>
    </row>
    <row r="25" spans="2:215" ht="12.75" customHeight="1">
      <c r="B25" s="12" t="s">
        <v>132</v>
      </c>
      <c r="C25" s="22">
        <v>856.65141500000004</v>
      </c>
      <c r="D25" s="22">
        <v>856.55990399999996</v>
      </c>
      <c r="E25" s="22">
        <v>16589.299014</v>
      </c>
      <c r="F25" s="22">
        <v>9590.7809070000003</v>
      </c>
      <c r="G25" s="22">
        <v>15635.480234000001</v>
      </c>
      <c r="H25" s="22">
        <v>18194.772059999999</v>
      </c>
      <c r="I25" s="22">
        <v>100.467478</v>
      </c>
      <c r="J25" s="22">
        <v>59.138572000000003</v>
      </c>
      <c r="K25" s="22">
        <v>42.114302000000002</v>
      </c>
      <c r="L25" s="22">
        <v>44612.558467000003</v>
      </c>
      <c r="M25" s="22">
        <v>56.304893999999997</v>
      </c>
      <c r="N25" s="22">
        <v>14808.642701999999</v>
      </c>
      <c r="O25" s="22">
        <v>1490.8195000000001</v>
      </c>
      <c r="P25" s="22">
        <v>1635.7671769999999</v>
      </c>
      <c r="Q25" s="22">
        <v>39.080179000000001</v>
      </c>
      <c r="R25" s="22">
        <v>7964.4346500000001</v>
      </c>
      <c r="S25" s="22">
        <v>5013.2020700000003</v>
      </c>
      <c r="T25" s="22">
        <v>3000.28</v>
      </c>
      <c r="U25" s="22">
        <v>3450.1610000000001</v>
      </c>
      <c r="V25" s="22">
        <v>0</v>
      </c>
      <c r="W25" s="22">
        <v>0</v>
      </c>
      <c r="X25" s="22">
        <v>0</v>
      </c>
      <c r="Y25" s="22">
        <v>0</v>
      </c>
      <c r="Z25" s="22">
        <v>0</v>
      </c>
      <c r="AA25" s="22">
        <v>0</v>
      </c>
      <c r="AB25" s="22">
        <v>9120.1412</v>
      </c>
      <c r="AC25" s="22">
        <v>9518.4200270000001</v>
      </c>
      <c r="AD25" s="22">
        <v>2011.1866669999999</v>
      </c>
      <c r="AE25" s="22">
        <v>3511.2845480000001</v>
      </c>
      <c r="AF25" s="22">
        <v>3500.1749989999998</v>
      </c>
      <c r="AG25" s="22">
        <v>3054.7679720000001</v>
      </c>
      <c r="AH25" s="22">
        <v>0</v>
      </c>
      <c r="AI25" s="22">
        <v>60097.805863000001</v>
      </c>
      <c r="AJ25" s="22">
        <v>24550.503670999999</v>
      </c>
      <c r="AK25" s="22">
        <v>1500.55</v>
      </c>
      <c r="AL25" s="22">
        <v>36473.232497999998</v>
      </c>
      <c r="AM25" s="22">
        <v>36000</v>
      </c>
      <c r="AN25" s="22">
        <v>38772.782327000001</v>
      </c>
      <c r="AO25" s="22">
        <v>13290</v>
      </c>
      <c r="AP25" s="22">
        <v>0</v>
      </c>
      <c r="AQ25" s="22">
        <v>3200.027333</v>
      </c>
      <c r="AR25" s="22">
        <v>56311.117552000003</v>
      </c>
      <c r="AS25" s="22">
        <v>10701.991759</v>
      </c>
      <c r="AT25" s="22">
        <v>7701.1293329999999</v>
      </c>
      <c r="AU25" s="22">
        <v>12703.382666</v>
      </c>
      <c r="AV25" s="22">
        <v>18442.419833</v>
      </c>
      <c r="AW25" s="22">
        <v>11624.529334000001</v>
      </c>
      <c r="AX25" s="22">
        <v>102528.003784</v>
      </c>
      <c r="AY25" s="22">
        <v>14501.173000999999</v>
      </c>
      <c r="AZ25" s="22">
        <v>7501.7233379999998</v>
      </c>
      <c r="BA25" s="22">
        <v>850.34</v>
      </c>
      <c r="BB25" s="22">
        <v>29074.741712999999</v>
      </c>
      <c r="BC25" s="22">
        <v>16202.950000999999</v>
      </c>
      <c r="BD25" s="22">
        <v>27182.438775999999</v>
      </c>
      <c r="BE25" s="22">
        <v>620</v>
      </c>
      <c r="BF25" s="22">
        <v>13502.933333000001</v>
      </c>
      <c r="BG25" s="22">
        <v>27248.258153999999</v>
      </c>
      <c r="BH25" s="22">
        <v>0</v>
      </c>
      <c r="BI25" s="22">
        <v>3500</v>
      </c>
      <c r="BJ25" s="22">
        <v>660.44</v>
      </c>
      <c r="BK25" s="22">
        <v>6600.5999970000003</v>
      </c>
      <c r="BL25" s="22">
        <v>13029.434466000001</v>
      </c>
      <c r="BM25" s="22">
        <v>8903.56</v>
      </c>
      <c r="BN25" s="22">
        <v>19679.490390999999</v>
      </c>
      <c r="BO25" s="22">
        <v>7402.0266670000001</v>
      </c>
      <c r="BP25" s="22">
        <v>4501.2</v>
      </c>
      <c r="BQ25" s="22">
        <v>4001.0666670000001</v>
      </c>
      <c r="BR25" s="22">
        <v>0</v>
      </c>
      <c r="BS25" s="22">
        <v>0</v>
      </c>
      <c r="BT25" s="22">
        <v>0</v>
      </c>
      <c r="BU25" s="22">
        <v>0</v>
      </c>
      <c r="BV25" s="22">
        <v>0</v>
      </c>
      <c r="BW25" s="22">
        <v>0</v>
      </c>
      <c r="BX25" s="22">
        <v>0</v>
      </c>
      <c r="BY25" s="22">
        <v>0</v>
      </c>
      <c r="BZ25" s="22">
        <v>0</v>
      </c>
      <c r="CA25" s="22">
        <v>0</v>
      </c>
      <c r="CB25" s="22">
        <v>0</v>
      </c>
      <c r="CC25" s="22">
        <v>0</v>
      </c>
      <c r="CD25" s="22">
        <v>0</v>
      </c>
      <c r="CE25" s="22">
        <v>0</v>
      </c>
      <c r="CF25" s="22">
        <v>0</v>
      </c>
      <c r="CG25" s="22">
        <v>0</v>
      </c>
      <c r="CH25" s="22">
        <v>0</v>
      </c>
      <c r="CI25" s="22">
        <v>0</v>
      </c>
      <c r="CJ25" s="22">
        <v>0</v>
      </c>
      <c r="CK25" s="22">
        <v>0</v>
      </c>
      <c r="CL25" s="22">
        <v>0</v>
      </c>
      <c r="CM25" s="22">
        <v>0</v>
      </c>
      <c r="CN25" s="22">
        <v>0</v>
      </c>
      <c r="CO25" s="22">
        <v>0</v>
      </c>
      <c r="CP25" s="22">
        <v>0</v>
      </c>
      <c r="CQ25" s="22">
        <v>0</v>
      </c>
      <c r="CR25" s="22">
        <v>0</v>
      </c>
      <c r="CS25" s="22">
        <v>0</v>
      </c>
      <c r="CT25" s="22">
        <v>0</v>
      </c>
      <c r="CU25" s="22">
        <v>0</v>
      </c>
      <c r="CV25" s="22">
        <v>0</v>
      </c>
      <c r="CW25" s="22">
        <v>0</v>
      </c>
      <c r="CX25" s="22">
        <v>0</v>
      </c>
      <c r="CY25" s="22">
        <v>0</v>
      </c>
      <c r="CZ25" s="22">
        <v>0</v>
      </c>
      <c r="DA25" s="22">
        <v>0</v>
      </c>
      <c r="DB25" s="22">
        <v>0</v>
      </c>
      <c r="DC25" s="22" t="s">
        <v>65</v>
      </c>
      <c r="DD25" s="22" t="s">
        <v>65</v>
      </c>
      <c r="DE25" s="22" t="s">
        <v>65</v>
      </c>
      <c r="DF25" s="22" t="s">
        <v>65</v>
      </c>
      <c r="DG25" s="22" t="s">
        <v>65</v>
      </c>
      <c r="DH25" s="22" t="s">
        <v>65</v>
      </c>
      <c r="DI25" s="22" t="s">
        <v>65</v>
      </c>
      <c r="DJ25" s="22" t="s">
        <v>65</v>
      </c>
      <c r="DK25" s="22" t="s">
        <v>65</v>
      </c>
      <c r="DL25" s="22" t="s">
        <v>65</v>
      </c>
      <c r="DM25" s="22" t="s">
        <v>65</v>
      </c>
      <c r="DN25" s="22" t="s">
        <v>65</v>
      </c>
      <c r="DO25" s="22" t="s">
        <v>65</v>
      </c>
      <c r="DP25" s="22" t="s">
        <v>65</v>
      </c>
      <c r="DQ25" s="22" t="s">
        <v>65</v>
      </c>
      <c r="DR25" s="22" t="s">
        <v>65</v>
      </c>
      <c r="DS25" s="22" t="s">
        <v>65</v>
      </c>
      <c r="DT25" s="22" t="s">
        <v>65</v>
      </c>
      <c r="DU25" s="22" t="s">
        <v>65</v>
      </c>
      <c r="DV25" s="22" t="s">
        <v>65</v>
      </c>
      <c r="DW25" s="22" t="s">
        <v>65</v>
      </c>
      <c r="DX25" s="22" t="s">
        <v>65</v>
      </c>
      <c r="DY25" s="22" t="s">
        <v>65</v>
      </c>
      <c r="DZ25" s="22" t="s">
        <v>65</v>
      </c>
      <c r="EA25" s="22" t="s">
        <v>65</v>
      </c>
      <c r="EB25" s="22" t="s">
        <v>65</v>
      </c>
      <c r="EC25" s="22" t="s">
        <v>65</v>
      </c>
      <c r="ED25" s="22" t="s">
        <v>65</v>
      </c>
      <c r="EE25" s="22" t="s">
        <v>65</v>
      </c>
      <c r="EF25" s="22" t="s">
        <v>65</v>
      </c>
      <c r="EG25" s="22" t="s">
        <v>65</v>
      </c>
      <c r="EH25" s="22" t="s">
        <v>65</v>
      </c>
      <c r="EI25" s="22" t="s">
        <v>65</v>
      </c>
      <c r="EJ25" s="22" t="s">
        <v>65</v>
      </c>
      <c r="EK25" s="22" t="s">
        <v>65</v>
      </c>
      <c r="EL25" s="22" t="s">
        <v>65</v>
      </c>
      <c r="EM25" s="22" t="s">
        <v>65</v>
      </c>
      <c r="EN25" s="22" t="s">
        <v>65</v>
      </c>
      <c r="EO25" s="22" t="s">
        <v>65</v>
      </c>
      <c r="EP25" s="22" t="s">
        <v>65</v>
      </c>
      <c r="EQ25" s="22" t="s">
        <v>65</v>
      </c>
      <c r="ER25" s="22" t="s">
        <v>65</v>
      </c>
      <c r="ES25" s="22" t="s">
        <v>65</v>
      </c>
      <c r="ET25" s="22" t="s">
        <v>65</v>
      </c>
      <c r="EU25" s="22" t="s">
        <v>65</v>
      </c>
      <c r="EV25" s="22" t="s">
        <v>65</v>
      </c>
      <c r="EW25" s="22" t="s">
        <v>65</v>
      </c>
      <c r="EX25" s="22" t="s">
        <v>65</v>
      </c>
      <c r="EY25" s="22" t="s">
        <v>65</v>
      </c>
      <c r="EZ25" s="22" t="s">
        <v>65</v>
      </c>
      <c r="FA25" s="22" t="s">
        <v>65</v>
      </c>
      <c r="FB25" s="22" t="s">
        <v>65</v>
      </c>
      <c r="FC25" s="22" t="s">
        <v>65</v>
      </c>
      <c r="FD25" s="22" t="s">
        <v>65</v>
      </c>
      <c r="FE25" s="22" t="s">
        <v>65</v>
      </c>
      <c r="FF25" s="22" t="s">
        <v>65</v>
      </c>
      <c r="FG25" s="22" t="s">
        <v>65</v>
      </c>
      <c r="FH25" s="22" t="s">
        <v>65</v>
      </c>
      <c r="FI25" s="22" t="s">
        <v>65</v>
      </c>
      <c r="FJ25" s="22" t="s">
        <v>65</v>
      </c>
      <c r="FK25" s="22" t="s">
        <v>65</v>
      </c>
      <c r="FL25" s="22" t="s">
        <v>65</v>
      </c>
      <c r="FM25" s="22" t="s">
        <v>65</v>
      </c>
      <c r="FN25" s="22" t="s">
        <v>65</v>
      </c>
      <c r="FO25" s="22" t="s">
        <v>65</v>
      </c>
      <c r="FP25" s="22" t="s">
        <v>65</v>
      </c>
      <c r="FQ25" s="22" t="s">
        <v>65</v>
      </c>
      <c r="FR25" s="22" t="s">
        <v>65</v>
      </c>
      <c r="FS25" s="22" t="s">
        <v>65</v>
      </c>
      <c r="FT25" s="22" t="s">
        <v>65</v>
      </c>
      <c r="FU25" s="22" t="s">
        <v>65</v>
      </c>
      <c r="FV25" s="22" t="s">
        <v>65</v>
      </c>
      <c r="FW25" s="22" t="s">
        <v>65</v>
      </c>
      <c r="FX25" s="22" t="s">
        <v>65</v>
      </c>
      <c r="FY25" s="22" t="s">
        <v>65</v>
      </c>
      <c r="FZ25" s="22" t="s">
        <v>65</v>
      </c>
      <c r="GA25" s="22" t="s">
        <v>65</v>
      </c>
      <c r="GB25" s="22" t="s">
        <v>65</v>
      </c>
      <c r="GC25" s="22" t="s">
        <v>65</v>
      </c>
      <c r="GD25" s="22" t="s">
        <v>65</v>
      </c>
      <c r="GE25" s="22" t="s">
        <v>65</v>
      </c>
      <c r="GF25" s="22" t="s">
        <v>65</v>
      </c>
      <c r="GG25" s="22" t="s">
        <v>65</v>
      </c>
      <c r="GH25" s="22" t="s">
        <v>65</v>
      </c>
      <c r="GI25" s="22" t="s">
        <v>65</v>
      </c>
      <c r="GJ25" s="22" t="s">
        <v>65</v>
      </c>
      <c r="GK25" s="22" t="s">
        <v>65</v>
      </c>
      <c r="GL25" s="22" t="s">
        <v>65</v>
      </c>
      <c r="GM25" s="22" t="s">
        <v>65</v>
      </c>
      <c r="GN25" s="22" t="s">
        <v>65</v>
      </c>
      <c r="GO25" s="22" t="s">
        <v>65</v>
      </c>
      <c r="GP25" s="22" t="s">
        <v>65</v>
      </c>
      <c r="GQ25" s="22" t="s">
        <v>65</v>
      </c>
      <c r="GR25" s="22" t="s">
        <v>65</v>
      </c>
      <c r="GS25" s="22" t="s">
        <v>65</v>
      </c>
      <c r="GT25" s="22" t="s">
        <v>65</v>
      </c>
      <c r="GU25" s="22" t="s">
        <v>65</v>
      </c>
      <c r="GV25" s="22" t="s">
        <v>65</v>
      </c>
      <c r="GW25" s="22" t="s">
        <v>65</v>
      </c>
      <c r="GX25" s="22" t="s">
        <v>65</v>
      </c>
      <c r="GY25" s="22" t="s">
        <v>65</v>
      </c>
      <c r="GZ25" s="22" t="s">
        <v>65</v>
      </c>
      <c r="HA25" s="22" t="s">
        <v>65</v>
      </c>
      <c r="HB25" s="22" t="s">
        <v>65</v>
      </c>
      <c r="HC25" s="22" t="s">
        <v>65</v>
      </c>
      <c r="HD25" s="22" t="s">
        <v>65</v>
      </c>
      <c r="HE25" s="22" t="s">
        <v>65</v>
      </c>
      <c r="HF25" s="22" t="s">
        <v>65</v>
      </c>
      <c r="HG25" s="22" t="s">
        <v>65</v>
      </c>
    </row>
    <row r="26" spans="2:215" ht="12.75" customHeight="1">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
        <v>65</v>
      </c>
      <c r="FP26" s="22" t="s">
        <v>65</v>
      </c>
      <c r="FQ26" s="22" t="s">
        <v>65</v>
      </c>
      <c r="FR26" s="22" t="s">
        <v>65</v>
      </c>
      <c r="FS26" s="22" t="s">
        <v>65</v>
      </c>
      <c r="FT26" s="22" t="s">
        <v>65</v>
      </c>
      <c r="FU26" s="22" t="s">
        <v>65</v>
      </c>
      <c r="FV26" s="22" t="s">
        <v>65</v>
      </c>
      <c r="FW26" s="22" t="s">
        <v>65</v>
      </c>
      <c r="FX26" s="22" t="s">
        <v>65</v>
      </c>
      <c r="FY26" s="22" t="s">
        <v>65</v>
      </c>
      <c r="FZ26" s="22" t="s">
        <v>65</v>
      </c>
      <c r="GA26" s="22" t="s">
        <v>65</v>
      </c>
      <c r="GB26" s="22" t="s">
        <v>65</v>
      </c>
      <c r="GC26" s="22" t="s">
        <v>65</v>
      </c>
      <c r="GD26" s="22" t="s">
        <v>65</v>
      </c>
      <c r="GE26" s="22" t="s">
        <v>65</v>
      </c>
      <c r="GF26" s="22" t="s">
        <v>65</v>
      </c>
      <c r="GG26" s="22" t="s">
        <v>65</v>
      </c>
      <c r="GH26" s="22" t="s">
        <v>65</v>
      </c>
      <c r="GI26" s="22" t="s">
        <v>65</v>
      </c>
      <c r="GJ26" s="22" t="s">
        <v>65</v>
      </c>
      <c r="GK26" s="22" t="s">
        <v>65</v>
      </c>
      <c r="GL26" s="22" t="s">
        <v>65</v>
      </c>
      <c r="GM26" s="22" t="s">
        <v>65</v>
      </c>
      <c r="GN26" s="22" t="s">
        <v>65</v>
      </c>
      <c r="GO26" s="22" t="s">
        <v>65</v>
      </c>
      <c r="GP26" s="22" t="s">
        <v>65</v>
      </c>
      <c r="GQ26" s="22" t="s">
        <v>65</v>
      </c>
      <c r="GR26" s="22" t="s">
        <v>65</v>
      </c>
      <c r="GS26" s="22" t="s">
        <v>65</v>
      </c>
      <c r="GT26" s="22" t="s">
        <v>65</v>
      </c>
      <c r="GU26" s="22" t="s">
        <v>65</v>
      </c>
      <c r="GV26" s="22" t="s">
        <v>65</v>
      </c>
      <c r="GW26" s="22" t="s">
        <v>65</v>
      </c>
      <c r="GX26" s="22" t="s">
        <v>65</v>
      </c>
      <c r="GY26" s="22" t="s">
        <v>65</v>
      </c>
      <c r="GZ26" s="22" t="s">
        <v>65</v>
      </c>
      <c r="HA26" s="22" t="s">
        <v>65</v>
      </c>
      <c r="HB26" s="22" t="s">
        <v>65</v>
      </c>
      <c r="HC26" s="22" t="s">
        <v>65</v>
      </c>
      <c r="HD26" s="22" t="s">
        <v>65</v>
      </c>
      <c r="HE26" s="22" t="s">
        <v>65</v>
      </c>
      <c r="HF26" s="22" t="s">
        <v>65</v>
      </c>
      <c r="HG26" s="22" t="s">
        <v>65</v>
      </c>
    </row>
    <row r="27" spans="2:215" ht="12.75" customHeight="1">
      <c r="B27" s="12" t="s">
        <v>21</v>
      </c>
      <c r="C27" s="22">
        <v>3721.7922130000002</v>
      </c>
      <c r="D27" s="22">
        <v>2604.6768520000001</v>
      </c>
      <c r="E27" s="22">
        <v>17355.297671</v>
      </c>
      <c r="F27" s="22">
        <v>26755.291008</v>
      </c>
      <c r="G27" s="22">
        <v>18495.720576</v>
      </c>
      <c r="H27" s="22">
        <v>24559.818168999998</v>
      </c>
      <c r="I27" s="22">
        <v>38180.004499000002</v>
      </c>
      <c r="J27" s="22">
        <v>13844.684166999999</v>
      </c>
      <c r="K27" s="22">
        <v>46082.503477999999</v>
      </c>
      <c r="L27" s="22">
        <v>60635.817532000001</v>
      </c>
      <c r="M27" s="22">
        <v>42519.429012000001</v>
      </c>
      <c r="N27" s="22">
        <v>16528.695039999999</v>
      </c>
      <c r="O27" s="22">
        <v>24156.598526000002</v>
      </c>
      <c r="P27" s="22">
        <v>24225.531737000001</v>
      </c>
      <c r="Q27" s="22">
        <v>10251.205526</v>
      </c>
      <c r="R27" s="22">
        <v>20307.782635</v>
      </c>
      <c r="S27" s="22">
        <v>18430.574653</v>
      </c>
      <c r="T27" s="22">
        <v>14611.018744000001</v>
      </c>
      <c r="U27" s="22">
        <v>23002.817705000001</v>
      </c>
      <c r="V27" s="22">
        <v>22931.756079999999</v>
      </c>
      <c r="W27" s="22">
        <v>7351.9731959999999</v>
      </c>
      <c r="X27" s="22">
        <v>28841.451139000001</v>
      </c>
      <c r="Y27" s="22">
        <v>37212.926470999999</v>
      </c>
      <c r="Z27" s="22">
        <v>6303.8305739999996</v>
      </c>
      <c r="AA27" s="22">
        <v>28005.952560000002</v>
      </c>
      <c r="AB27" s="22">
        <v>48332.022772999997</v>
      </c>
      <c r="AC27" s="22">
        <v>22534.828031000001</v>
      </c>
      <c r="AD27" s="22">
        <v>30331.017317000002</v>
      </c>
      <c r="AE27" s="22">
        <v>9809.8983169999992</v>
      </c>
      <c r="AF27" s="22">
        <v>543.96359199999995</v>
      </c>
      <c r="AG27" s="22">
        <v>5340.2752819999996</v>
      </c>
      <c r="AH27" s="22">
        <v>2492.1710480000002</v>
      </c>
      <c r="AI27" s="22">
        <v>14791.263101</v>
      </c>
      <c r="AJ27" s="22">
        <v>14963.262327</v>
      </c>
      <c r="AK27" s="22">
        <v>443.18181800000002</v>
      </c>
      <c r="AL27" s="22">
        <v>597.26485200000002</v>
      </c>
      <c r="AM27" s="22">
        <v>1670.193289</v>
      </c>
      <c r="AN27" s="22">
        <v>3284.3591569999999</v>
      </c>
      <c r="AO27" s="22">
        <v>649.37118499999997</v>
      </c>
      <c r="AP27" s="22">
        <v>537.254862</v>
      </c>
      <c r="AQ27" s="22">
        <v>529.90684399999998</v>
      </c>
      <c r="AR27" s="22">
        <v>602.40932399999997</v>
      </c>
      <c r="AS27" s="22">
        <v>1035.3662429999999</v>
      </c>
      <c r="AT27" s="22">
        <v>512.46128099999999</v>
      </c>
      <c r="AU27" s="22">
        <v>75545.91287</v>
      </c>
      <c r="AV27" s="22">
        <v>40554.806084000003</v>
      </c>
      <c r="AW27" s="22">
        <v>518.45501999999999</v>
      </c>
      <c r="AX27" s="22">
        <v>101222.448236</v>
      </c>
      <c r="AY27" s="22">
        <v>0</v>
      </c>
      <c r="AZ27" s="22">
        <v>0</v>
      </c>
      <c r="BA27" s="22">
        <v>0</v>
      </c>
      <c r="BB27" s="22">
        <v>50007.166666999998</v>
      </c>
      <c r="BC27" s="22">
        <v>0</v>
      </c>
      <c r="BD27" s="22">
        <v>0</v>
      </c>
      <c r="BE27" s="22">
        <v>0</v>
      </c>
      <c r="BF27" s="22">
        <v>0</v>
      </c>
      <c r="BG27" s="22">
        <v>30713.471387000001</v>
      </c>
      <c r="BH27" s="22">
        <v>0</v>
      </c>
      <c r="BI27" s="22">
        <v>0</v>
      </c>
      <c r="BJ27" s="22">
        <v>4426.6419210000004</v>
      </c>
      <c r="BK27" s="22">
        <v>585.03899999999999</v>
      </c>
      <c r="BL27" s="22">
        <v>3341.20046</v>
      </c>
      <c r="BM27" s="22">
        <v>1503.3688199999999</v>
      </c>
      <c r="BN27" s="22">
        <v>3606.9770830000002</v>
      </c>
      <c r="BO27" s="22">
        <v>0</v>
      </c>
      <c r="BP27" s="22">
        <v>0</v>
      </c>
      <c r="BQ27" s="22">
        <v>0</v>
      </c>
      <c r="BR27" s="22">
        <v>568.07194700000002</v>
      </c>
      <c r="BS27" s="22">
        <v>69457.063689000002</v>
      </c>
      <c r="BT27" s="22">
        <v>0</v>
      </c>
      <c r="BU27" s="22">
        <v>1885.2513329999999</v>
      </c>
      <c r="BV27" s="22">
        <v>5078.472334</v>
      </c>
      <c r="BW27" s="22">
        <v>0</v>
      </c>
      <c r="BX27" s="22">
        <v>0</v>
      </c>
      <c r="BY27" s="22">
        <v>0</v>
      </c>
      <c r="BZ27" s="22">
        <v>0</v>
      </c>
      <c r="CA27" s="22">
        <v>780.10400000000004</v>
      </c>
      <c r="CB27" s="22">
        <v>0</v>
      </c>
      <c r="CC27" s="22">
        <v>0</v>
      </c>
      <c r="CD27" s="22">
        <v>0</v>
      </c>
      <c r="CE27" s="22">
        <v>0</v>
      </c>
      <c r="CF27" s="22">
        <v>0</v>
      </c>
      <c r="CG27" s="22">
        <v>0</v>
      </c>
      <c r="CH27" s="22">
        <v>0</v>
      </c>
      <c r="CI27" s="22">
        <v>0</v>
      </c>
      <c r="CJ27" s="22">
        <v>1980.2508</v>
      </c>
      <c r="CK27" s="22">
        <v>0</v>
      </c>
      <c r="CL27" s="22">
        <v>0</v>
      </c>
      <c r="CM27" s="22">
        <v>3900.741</v>
      </c>
      <c r="CN27" s="22">
        <v>0</v>
      </c>
      <c r="CO27" s="22">
        <v>0</v>
      </c>
      <c r="CP27" s="22">
        <v>0</v>
      </c>
      <c r="CQ27" s="22">
        <v>0</v>
      </c>
      <c r="CR27" s="22">
        <v>27846.394773</v>
      </c>
      <c r="CS27" s="22">
        <v>0</v>
      </c>
      <c r="CT27" s="22">
        <v>3920.496533</v>
      </c>
      <c r="CU27" s="22">
        <v>8502.1216669999994</v>
      </c>
      <c r="CV27" s="22">
        <v>0</v>
      </c>
      <c r="CW27" s="22">
        <v>0</v>
      </c>
      <c r="CX27" s="22">
        <v>600.08000000000004</v>
      </c>
      <c r="CY27" s="22">
        <v>4975.5075470000002</v>
      </c>
      <c r="CZ27" s="22">
        <v>0</v>
      </c>
      <c r="DA27" s="22">
        <v>0</v>
      </c>
      <c r="DB27" s="22">
        <v>0</v>
      </c>
      <c r="DC27" s="22">
        <v>0</v>
      </c>
      <c r="DD27" s="22">
        <v>91196.814784000002</v>
      </c>
      <c r="DE27" s="22">
        <v>0</v>
      </c>
      <c r="DF27" s="22">
        <v>12490.853545</v>
      </c>
      <c r="DG27" s="22">
        <v>0</v>
      </c>
      <c r="DH27" s="22">
        <v>146887.079643</v>
      </c>
      <c r="DI27" s="22">
        <v>0</v>
      </c>
      <c r="DJ27" s="22">
        <v>0</v>
      </c>
      <c r="DK27" s="22">
        <v>0</v>
      </c>
      <c r="DL27" s="22">
        <v>0</v>
      </c>
      <c r="DM27" s="22">
        <v>0</v>
      </c>
      <c r="DN27" s="22">
        <v>0</v>
      </c>
      <c r="DO27" s="22">
        <v>0</v>
      </c>
      <c r="DP27" s="22">
        <v>0</v>
      </c>
      <c r="DQ27" s="22">
        <v>0</v>
      </c>
      <c r="DR27" s="22">
        <v>2478.4485180000001</v>
      </c>
      <c r="DS27" s="22">
        <v>0</v>
      </c>
      <c r="DT27" s="22">
        <v>0</v>
      </c>
      <c r="DU27" s="22">
        <v>0</v>
      </c>
      <c r="DV27" s="22">
        <v>0</v>
      </c>
      <c r="DW27" s="22">
        <v>0</v>
      </c>
      <c r="DX27" s="22">
        <v>0</v>
      </c>
      <c r="DY27" s="22">
        <v>0</v>
      </c>
      <c r="DZ27" s="22">
        <v>0</v>
      </c>
      <c r="EA27" s="22">
        <v>0</v>
      </c>
      <c r="EB27" s="22">
        <v>0</v>
      </c>
      <c r="EC27" s="22">
        <v>0</v>
      </c>
      <c r="ED27" s="22">
        <v>0</v>
      </c>
      <c r="EE27" s="22">
        <v>0</v>
      </c>
      <c r="EF27" s="22">
        <v>0</v>
      </c>
      <c r="EG27" s="22">
        <v>0</v>
      </c>
      <c r="EH27" s="22">
        <v>0</v>
      </c>
      <c r="EI27" s="22">
        <v>0</v>
      </c>
      <c r="EJ27" s="22">
        <v>0</v>
      </c>
      <c r="EK27" s="22">
        <v>0</v>
      </c>
      <c r="EL27" s="22">
        <v>0</v>
      </c>
      <c r="EM27" s="22">
        <v>0</v>
      </c>
      <c r="EN27" s="22">
        <v>70235.786296999999</v>
      </c>
      <c r="EO27" s="22">
        <v>0</v>
      </c>
      <c r="EP27" s="22">
        <v>0</v>
      </c>
      <c r="EQ27" s="22">
        <v>0</v>
      </c>
      <c r="ER27" s="22">
        <v>30007.291667000001</v>
      </c>
      <c r="ES27" s="22">
        <v>0</v>
      </c>
      <c r="ET27" s="22">
        <v>1202.561473</v>
      </c>
      <c r="EU27" s="22">
        <v>0</v>
      </c>
      <c r="EV27" s="22">
        <v>0</v>
      </c>
      <c r="EW27" s="22">
        <v>0</v>
      </c>
      <c r="EX27" s="22">
        <v>0</v>
      </c>
      <c r="EY27" s="22">
        <v>0</v>
      </c>
      <c r="EZ27" s="22">
        <v>0</v>
      </c>
      <c r="FA27" s="22">
        <v>0</v>
      </c>
      <c r="FB27" s="22">
        <v>0</v>
      </c>
      <c r="FC27" s="22">
        <v>9000.2016669999994</v>
      </c>
      <c r="FD27" s="22">
        <v>0</v>
      </c>
      <c r="FE27" s="22">
        <v>0</v>
      </c>
      <c r="FF27" s="22">
        <v>0</v>
      </c>
      <c r="FG27" s="22">
        <v>0</v>
      </c>
      <c r="FH27" s="22">
        <v>28033.492713</v>
      </c>
      <c r="FI27" s="22">
        <v>0</v>
      </c>
      <c r="FJ27" s="22">
        <v>30000.833333999999</v>
      </c>
      <c r="FK27" s="22">
        <v>159741.436526</v>
      </c>
      <c r="FL27" s="22">
        <v>24006</v>
      </c>
      <c r="FM27" s="22">
        <v>35790.078771</v>
      </c>
      <c r="FN27" s="22">
        <v>0</v>
      </c>
      <c r="FO27" s="22">
        <v>0</v>
      </c>
      <c r="FP27" s="22">
        <v>0</v>
      </c>
      <c r="FQ27" s="22">
        <v>0</v>
      </c>
      <c r="FR27" s="22">
        <v>191454.739588</v>
      </c>
      <c r="FS27" s="22">
        <v>0</v>
      </c>
      <c r="FT27" s="22">
        <v>0</v>
      </c>
      <c r="FU27" s="22">
        <v>0</v>
      </c>
      <c r="FV27" s="22">
        <v>0</v>
      </c>
      <c r="FW27" s="22">
        <v>0</v>
      </c>
      <c r="FX27" s="22">
        <v>0</v>
      </c>
      <c r="FY27" s="22">
        <v>0</v>
      </c>
      <c r="FZ27" s="22">
        <v>19012.138889000002</v>
      </c>
      <c r="GA27" s="22">
        <v>0</v>
      </c>
      <c r="GB27" s="22">
        <v>0</v>
      </c>
      <c r="GC27" s="22">
        <v>0</v>
      </c>
      <c r="GD27" s="22">
        <v>0</v>
      </c>
      <c r="GE27" s="22">
        <v>0</v>
      </c>
      <c r="GF27" s="22">
        <v>0</v>
      </c>
      <c r="GG27" s="22">
        <v>0</v>
      </c>
      <c r="GH27" s="22">
        <v>0</v>
      </c>
      <c r="GI27" s="22">
        <v>71901.786057999998</v>
      </c>
      <c r="GJ27" s="22">
        <v>0</v>
      </c>
      <c r="GK27" s="22">
        <v>0</v>
      </c>
      <c r="GL27" s="22">
        <v>0</v>
      </c>
      <c r="GM27" s="22">
        <v>138269.477132</v>
      </c>
      <c r="GN27" s="22">
        <v>0</v>
      </c>
      <c r="GO27" s="22">
        <v>0</v>
      </c>
      <c r="GP27" s="22">
        <v>0</v>
      </c>
      <c r="GQ27" s="22">
        <v>0</v>
      </c>
      <c r="GR27" s="22">
        <v>0</v>
      </c>
      <c r="GS27" s="22">
        <v>0</v>
      </c>
      <c r="GT27" s="22">
        <v>0</v>
      </c>
      <c r="GU27" s="22">
        <v>0</v>
      </c>
      <c r="GV27" s="22">
        <v>0</v>
      </c>
      <c r="GW27" s="22">
        <v>0</v>
      </c>
      <c r="GX27" s="22">
        <v>0</v>
      </c>
      <c r="GY27" s="22">
        <v>0</v>
      </c>
      <c r="GZ27" s="22">
        <v>0</v>
      </c>
      <c r="HA27" s="22">
        <v>0</v>
      </c>
      <c r="HB27" s="22">
        <v>0</v>
      </c>
      <c r="HC27" s="22">
        <v>0</v>
      </c>
      <c r="HD27" s="22">
        <v>0</v>
      </c>
      <c r="HE27" s="22">
        <v>0</v>
      </c>
      <c r="HF27" s="22">
        <v>0</v>
      </c>
      <c r="HG27" s="22">
        <v>0</v>
      </c>
    </row>
    <row r="28" spans="2:215" ht="12.75" customHeight="1">
      <c r="B28" s="12" t="s">
        <v>22</v>
      </c>
      <c r="C28" s="22">
        <v>0</v>
      </c>
      <c r="D28" s="22">
        <v>0</v>
      </c>
      <c r="E28" s="22">
        <v>0</v>
      </c>
      <c r="F28" s="22">
        <v>0</v>
      </c>
      <c r="G28" s="22">
        <v>0</v>
      </c>
      <c r="H28" s="22">
        <v>0</v>
      </c>
      <c r="I28" s="22">
        <v>0</v>
      </c>
      <c r="J28" s="22">
        <v>0</v>
      </c>
      <c r="K28" s="22">
        <v>0</v>
      </c>
      <c r="L28" s="22">
        <v>0</v>
      </c>
      <c r="M28" s="22">
        <v>0</v>
      </c>
      <c r="N28" s="22">
        <v>0</v>
      </c>
      <c r="O28" s="22">
        <v>0</v>
      </c>
      <c r="P28" s="22">
        <v>0</v>
      </c>
      <c r="Q28" s="22">
        <v>0</v>
      </c>
      <c r="R28" s="22">
        <v>0</v>
      </c>
      <c r="S28" s="22">
        <v>0</v>
      </c>
      <c r="T28" s="22">
        <v>0</v>
      </c>
      <c r="U28" s="22">
        <v>0</v>
      </c>
      <c r="V28" s="22">
        <v>0</v>
      </c>
      <c r="W28" s="22">
        <v>0</v>
      </c>
      <c r="X28" s="22">
        <v>0</v>
      </c>
      <c r="Y28" s="22">
        <v>0</v>
      </c>
      <c r="Z28" s="22">
        <v>0</v>
      </c>
      <c r="AA28" s="22">
        <v>0</v>
      </c>
      <c r="AB28" s="22">
        <v>0</v>
      </c>
      <c r="AC28" s="22">
        <v>0</v>
      </c>
      <c r="AD28" s="22">
        <v>0</v>
      </c>
      <c r="AE28" s="22">
        <v>0</v>
      </c>
      <c r="AF28" s="22">
        <v>0</v>
      </c>
      <c r="AG28" s="22">
        <v>0</v>
      </c>
      <c r="AH28" s="22">
        <v>0</v>
      </c>
      <c r="AI28" s="22">
        <v>0</v>
      </c>
      <c r="AJ28" s="22">
        <v>0</v>
      </c>
      <c r="AK28" s="22">
        <v>0</v>
      </c>
      <c r="AL28" s="22">
        <v>0</v>
      </c>
      <c r="AM28" s="22">
        <v>0</v>
      </c>
      <c r="AN28" s="22">
        <v>0</v>
      </c>
      <c r="AO28" s="22">
        <v>0</v>
      </c>
      <c r="AP28" s="22">
        <v>0</v>
      </c>
      <c r="AQ28" s="22">
        <v>0</v>
      </c>
      <c r="AR28" s="22">
        <v>0</v>
      </c>
      <c r="AS28" s="22">
        <v>0</v>
      </c>
      <c r="AT28" s="22">
        <v>0</v>
      </c>
      <c r="AU28" s="22">
        <v>0</v>
      </c>
      <c r="AV28" s="22">
        <v>0</v>
      </c>
      <c r="AW28" s="22">
        <v>0</v>
      </c>
      <c r="AX28" s="22">
        <v>0</v>
      </c>
      <c r="AY28" s="22">
        <v>0</v>
      </c>
      <c r="AZ28" s="22">
        <v>0</v>
      </c>
      <c r="BA28" s="22">
        <v>0</v>
      </c>
      <c r="BB28" s="22">
        <v>0</v>
      </c>
      <c r="BC28" s="22">
        <v>0</v>
      </c>
      <c r="BD28" s="22">
        <v>0</v>
      </c>
      <c r="BE28" s="22">
        <v>0</v>
      </c>
      <c r="BF28" s="22">
        <v>0</v>
      </c>
      <c r="BG28" s="22">
        <v>0</v>
      </c>
      <c r="BH28" s="22">
        <v>0</v>
      </c>
      <c r="BI28" s="22">
        <v>0</v>
      </c>
      <c r="BJ28" s="22">
        <v>0</v>
      </c>
      <c r="BK28" s="22">
        <v>0</v>
      </c>
      <c r="BL28" s="22">
        <v>0</v>
      </c>
      <c r="BM28" s="22">
        <v>0</v>
      </c>
      <c r="BN28" s="22">
        <v>0</v>
      </c>
      <c r="BO28" s="22">
        <v>0</v>
      </c>
      <c r="BP28" s="22">
        <v>0</v>
      </c>
      <c r="BQ28" s="22">
        <v>0</v>
      </c>
      <c r="BR28" s="22">
        <v>0</v>
      </c>
      <c r="BS28" s="22">
        <v>0</v>
      </c>
      <c r="BT28" s="22">
        <v>0</v>
      </c>
      <c r="BU28" s="22">
        <v>0</v>
      </c>
      <c r="BV28" s="22">
        <v>0</v>
      </c>
      <c r="BW28" s="22">
        <v>0</v>
      </c>
      <c r="BX28" s="22">
        <v>0</v>
      </c>
      <c r="BY28" s="22">
        <v>0</v>
      </c>
      <c r="BZ28" s="22">
        <v>0</v>
      </c>
      <c r="CA28" s="22">
        <v>0</v>
      </c>
      <c r="CB28" s="22">
        <v>0</v>
      </c>
      <c r="CC28" s="22">
        <v>0</v>
      </c>
      <c r="CD28" s="22">
        <v>0</v>
      </c>
      <c r="CE28" s="22">
        <v>0</v>
      </c>
      <c r="CF28" s="22">
        <v>0</v>
      </c>
      <c r="CG28" s="22">
        <v>0</v>
      </c>
      <c r="CH28" s="22">
        <v>0</v>
      </c>
      <c r="CI28" s="22">
        <v>0</v>
      </c>
      <c r="CJ28" s="22">
        <v>0</v>
      </c>
      <c r="CK28" s="22">
        <v>0</v>
      </c>
      <c r="CL28" s="22">
        <v>0</v>
      </c>
      <c r="CM28" s="22">
        <v>0</v>
      </c>
      <c r="CN28" s="22">
        <v>0</v>
      </c>
      <c r="CO28" s="22">
        <v>0</v>
      </c>
      <c r="CP28" s="22">
        <v>0</v>
      </c>
      <c r="CQ28" s="22">
        <v>0</v>
      </c>
      <c r="CR28" s="22">
        <v>0</v>
      </c>
      <c r="CS28" s="22">
        <v>0</v>
      </c>
      <c r="CT28" s="22">
        <v>0</v>
      </c>
      <c r="CU28" s="22">
        <v>0</v>
      </c>
      <c r="CV28" s="22">
        <v>0</v>
      </c>
      <c r="CW28" s="22">
        <v>0</v>
      </c>
      <c r="CX28" s="22">
        <v>0</v>
      </c>
      <c r="CY28" s="22">
        <v>0</v>
      </c>
      <c r="CZ28" s="22">
        <v>0</v>
      </c>
      <c r="DA28" s="22">
        <v>0</v>
      </c>
      <c r="DB28" s="22">
        <v>0</v>
      </c>
      <c r="DC28" s="22">
        <v>0</v>
      </c>
      <c r="DD28" s="22">
        <v>0</v>
      </c>
      <c r="DE28" s="22">
        <v>0</v>
      </c>
      <c r="DF28" s="22">
        <v>0</v>
      </c>
      <c r="DG28" s="22">
        <v>0</v>
      </c>
      <c r="DH28" s="22">
        <v>0</v>
      </c>
      <c r="DI28" s="22">
        <v>0</v>
      </c>
      <c r="DJ28" s="22">
        <v>0</v>
      </c>
      <c r="DK28" s="22">
        <v>0</v>
      </c>
      <c r="DL28" s="22">
        <v>0</v>
      </c>
      <c r="DM28" s="22">
        <v>0</v>
      </c>
      <c r="DN28" s="22">
        <v>0</v>
      </c>
      <c r="DO28" s="22">
        <v>0</v>
      </c>
      <c r="DP28" s="22">
        <v>0</v>
      </c>
      <c r="DQ28" s="22">
        <v>0</v>
      </c>
      <c r="DR28" s="22">
        <v>0</v>
      </c>
      <c r="DS28" s="22">
        <v>0</v>
      </c>
      <c r="DT28" s="22">
        <v>0</v>
      </c>
      <c r="DU28" s="22">
        <v>0</v>
      </c>
      <c r="DV28" s="22">
        <v>0</v>
      </c>
      <c r="DW28" s="22">
        <v>0</v>
      </c>
      <c r="DX28" s="22">
        <v>0</v>
      </c>
      <c r="DY28" s="22">
        <v>0</v>
      </c>
      <c r="DZ28" s="22">
        <v>0</v>
      </c>
      <c r="EA28" s="22">
        <v>0</v>
      </c>
      <c r="EB28" s="22">
        <v>0</v>
      </c>
      <c r="EC28" s="22">
        <v>0</v>
      </c>
      <c r="ED28" s="22">
        <v>0</v>
      </c>
      <c r="EE28" s="22">
        <v>0</v>
      </c>
      <c r="EF28" s="22">
        <v>0</v>
      </c>
      <c r="EG28" s="22">
        <v>0</v>
      </c>
      <c r="EH28" s="22">
        <v>0</v>
      </c>
      <c r="EI28" s="22">
        <v>13241.250502000001</v>
      </c>
      <c r="EJ28" s="22">
        <v>0</v>
      </c>
      <c r="EK28" s="22">
        <v>0</v>
      </c>
      <c r="EL28" s="22">
        <v>0</v>
      </c>
      <c r="EM28" s="22">
        <v>0</v>
      </c>
      <c r="EN28" s="22">
        <v>0</v>
      </c>
      <c r="EO28" s="22">
        <v>0</v>
      </c>
      <c r="EP28" s="22">
        <v>0</v>
      </c>
      <c r="EQ28" s="22">
        <v>0</v>
      </c>
      <c r="ER28" s="22">
        <v>0</v>
      </c>
      <c r="ES28" s="22">
        <v>0</v>
      </c>
      <c r="ET28" s="22">
        <v>0</v>
      </c>
      <c r="EU28" s="22">
        <v>0</v>
      </c>
      <c r="EV28" s="22">
        <v>0</v>
      </c>
      <c r="EW28" s="22">
        <v>0</v>
      </c>
      <c r="EX28" s="22">
        <v>0</v>
      </c>
      <c r="EY28" s="22">
        <v>0</v>
      </c>
      <c r="EZ28" s="22">
        <v>0</v>
      </c>
      <c r="FA28" s="22">
        <v>0</v>
      </c>
      <c r="FB28" s="22">
        <v>0</v>
      </c>
      <c r="FC28" s="22">
        <v>0</v>
      </c>
      <c r="FD28" s="22">
        <v>0</v>
      </c>
      <c r="FE28" s="22">
        <v>0</v>
      </c>
      <c r="FF28" s="22">
        <v>0</v>
      </c>
      <c r="FG28" s="22">
        <v>0</v>
      </c>
      <c r="FH28" s="22">
        <v>0</v>
      </c>
      <c r="FI28" s="22">
        <v>0</v>
      </c>
      <c r="FJ28" s="22">
        <v>0</v>
      </c>
      <c r="FK28" s="22">
        <v>0</v>
      </c>
      <c r="FL28" s="22">
        <v>0</v>
      </c>
      <c r="FM28" s="22">
        <v>0</v>
      </c>
      <c r="FN28" s="22">
        <v>0</v>
      </c>
      <c r="FO28" s="22">
        <v>0</v>
      </c>
      <c r="FP28" s="22">
        <v>0</v>
      </c>
      <c r="FQ28" s="22">
        <v>0</v>
      </c>
      <c r="FR28" s="22">
        <v>0</v>
      </c>
      <c r="FS28" s="22">
        <v>0</v>
      </c>
      <c r="FT28" s="22">
        <v>0</v>
      </c>
      <c r="FU28" s="22">
        <v>0</v>
      </c>
      <c r="FV28" s="22">
        <v>0</v>
      </c>
      <c r="FW28" s="22">
        <v>0</v>
      </c>
      <c r="FX28" s="22">
        <v>0</v>
      </c>
      <c r="FY28" s="22">
        <v>0</v>
      </c>
      <c r="FZ28" s="22">
        <v>0</v>
      </c>
      <c r="GA28" s="22">
        <v>0</v>
      </c>
      <c r="GB28" s="22">
        <v>0</v>
      </c>
      <c r="GC28" s="22">
        <v>0</v>
      </c>
      <c r="GD28" s="22">
        <v>0</v>
      </c>
      <c r="GE28" s="22">
        <v>0</v>
      </c>
      <c r="GF28" s="22">
        <v>0</v>
      </c>
      <c r="GG28" s="22">
        <v>0</v>
      </c>
      <c r="GH28" s="22">
        <v>0</v>
      </c>
      <c r="GI28" s="22">
        <v>0</v>
      </c>
      <c r="GJ28" s="22">
        <v>0</v>
      </c>
      <c r="GK28" s="22">
        <v>0</v>
      </c>
      <c r="GL28" s="22">
        <v>0</v>
      </c>
      <c r="GM28" s="22">
        <v>0</v>
      </c>
      <c r="GN28" s="22">
        <v>0</v>
      </c>
      <c r="GO28" s="22">
        <v>0</v>
      </c>
      <c r="GP28" s="22">
        <v>0</v>
      </c>
      <c r="GQ28" s="22">
        <v>0</v>
      </c>
      <c r="GR28" s="22">
        <v>0</v>
      </c>
      <c r="GS28" s="22">
        <v>0</v>
      </c>
      <c r="GT28" s="22">
        <v>0</v>
      </c>
      <c r="GU28" s="22">
        <v>0</v>
      </c>
      <c r="GV28" s="22">
        <v>0</v>
      </c>
      <c r="GW28" s="22">
        <v>0</v>
      </c>
      <c r="GX28" s="22">
        <v>0</v>
      </c>
      <c r="GY28" s="22">
        <v>0</v>
      </c>
      <c r="GZ28" s="22">
        <v>0</v>
      </c>
      <c r="HA28" s="22">
        <v>0</v>
      </c>
      <c r="HB28" s="22">
        <v>0</v>
      </c>
      <c r="HC28" s="22">
        <v>0</v>
      </c>
      <c r="HD28" s="22">
        <v>0</v>
      </c>
      <c r="HE28" s="22">
        <v>0</v>
      </c>
      <c r="HF28" s="22">
        <v>0</v>
      </c>
      <c r="HG28" s="22">
        <v>0</v>
      </c>
    </row>
    <row r="29" spans="2:215" ht="12.75" customHeight="1">
      <c r="B29" s="12" t="s">
        <v>135</v>
      </c>
      <c r="C29" s="22">
        <v>0</v>
      </c>
      <c r="D29" s="22">
        <v>0</v>
      </c>
      <c r="E29" s="22">
        <v>0</v>
      </c>
      <c r="F29" s="22">
        <v>4007.028554</v>
      </c>
      <c r="G29" s="22">
        <v>596.31710899999996</v>
      </c>
      <c r="H29" s="22">
        <v>0</v>
      </c>
      <c r="I29" s="22">
        <v>0</v>
      </c>
      <c r="J29" s="22">
        <v>0</v>
      </c>
      <c r="K29" s="22">
        <v>622.07000000000005</v>
      </c>
      <c r="L29" s="22">
        <v>2591.8762219999999</v>
      </c>
      <c r="M29" s="22">
        <v>4036.425737</v>
      </c>
      <c r="N29" s="22">
        <v>16104.749207999999</v>
      </c>
      <c r="O29" s="22">
        <v>2786.265684</v>
      </c>
      <c r="P29" s="22">
        <v>2785.9526430000001</v>
      </c>
      <c r="Q29" s="22">
        <v>3692.2551469999999</v>
      </c>
      <c r="R29" s="22">
        <v>3948.4422730000001</v>
      </c>
      <c r="S29" s="22">
        <v>2549.5196409999999</v>
      </c>
      <c r="T29" s="22">
        <v>0</v>
      </c>
      <c r="U29" s="22">
        <v>0</v>
      </c>
      <c r="V29" s="22">
        <v>0</v>
      </c>
      <c r="W29" s="22">
        <v>0</v>
      </c>
      <c r="X29" s="22">
        <v>0</v>
      </c>
      <c r="Y29" s="22">
        <v>0</v>
      </c>
      <c r="Z29" s="22">
        <v>0</v>
      </c>
      <c r="AA29" s="22">
        <v>0</v>
      </c>
      <c r="AB29" s="22">
        <v>0</v>
      </c>
      <c r="AC29" s="22">
        <v>0</v>
      </c>
      <c r="AD29" s="22">
        <v>0</v>
      </c>
      <c r="AE29" s="22">
        <v>0</v>
      </c>
      <c r="AF29" s="22">
        <v>0</v>
      </c>
      <c r="AG29" s="22">
        <v>0</v>
      </c>
      <c r="AH29" s="22">
        <v>0</v>
      </c>
      <c r="AI29" s="22">
        <v>0</v>
      </c>
      <c r="AJ29" s="22">
        <v>0</v>
      </c>
      <c r="AK29" s="22">
        <v>0</v>
      </c>
      <c r="AL29" s="22">
        <v>0</v>
      </c>
      <c r="AM29" s="22">
        <v>0</v>
      </c>
      <c r="AN29" s="22">
        <v>0</v>
      </c>
      <c r="AO29" s="22">
        <v>0</v>
      </c>
      <c r="AP29" s="22">
        <v>0</v>
      </c>
      <c r="AQ29" s="22">
        <v>0</v>
      </c>
      <c r="AR29" s="22">
        <v>0</v>
      </c>
      <c r="AS29" s="22">
        <v>0</v>
      </c>
      <c r="AT29" s="22">
        <v>0</v>
      </c>
      <c r="AU29" s="22">
        <v>0</v>
      </c>
      <c r="AV29" s="22">
        <v>0</v>
      </c>
      <c r="AW29" s="22">
        <v>0</v>
      </c>
      <c r="AX29" s="22">
        <v>0</v>
      </c>
      <c r="AY29" s="22">
        <v>0</v>
      </c>
      <c r="AZ29" s="22">
        <v>0</v>
      </c>
      <c r="BA29" s="22">
        <v>0</v>
      </c>
      <c r="BB29" s="22">
        <v>0</v>
      </c>
      <c r="BC29" s="22">
        <v>0</v>
      </c>
      <c r="BD29" s="22">
        <v>0</v>
      </c>
      <c r="BE29" s="22">
        <v>0</v>
      </c>
      <c r="BF29" s="22">
        <v>0</v>
      </c>
      <c r="BG29" s="22">
        <v>0</v>
      </c>
      <c r="BH29" s="22">
        <v>0</v>
      </c>
      <c r="BI29" s="22">
        <v>0</v>
      </c>
      <c r="BJ29" s="22">
        <v>0</v>
      </c>
      <c r="BK29" s="22">
        <v>0</v>
      </c>
      <c r="BL29" s="22">
        <v>0</v>
      </c>
      <c r="BM29" s="22">
        <v>0</v>
      </c>
      <c r="BN29" s="22">
        <v>0</v>
      </c>
      <c r="BO29" s="22">
        <v>0</v>
      </c>
      <c r="BP29" s="22">
        <v>0</v>
      </c>
      <c r="BQ29" s="22">
        <v>0</v>
      </c>
      <c r="BR29" s="22">
        <v>0</v>
      </c>
      <c r="BS29" s="22">
        <v>0</v>
      </c>
      <c r="BT29" s="22">
        <v>0</v>
      </c>
      <c r="BU29" s="22">
        <v>0</v>
      </c>
      <c r="BV29" s="22">
        <v>0</v>
      </c>
      <c r="BW29" s="22">
        <v>0</v>
      </c>
      <c r="BX29" s="22">
        <v>0</v>
      </c>
      <c r="BY29" s="22">
        <v>0</v>
      </c>
      <c r="BZ29" s="22">
        <v>0</v>
      </c>
      <c r="CA29" s="22">
        <v>0</v>
      </c>
      <c r="CB29" s="22">
        <v>0</v>
      </c>
      <c r="CC29" s="22">
        <v>0</v>
      </c>
      <c r="CD29" s="22">
        <v>0</v>
      </c>
      <c r="CE29" s="22">
        <v>0</v>
      </c>
      <c r="CF29" s="22">
        <v>0</v>
      </c>
      <c r="CG29" s="22">
        <v>0</v>
      </c>
      <c r="CH29" s="22">
        <v>0</v>
      </c>
      <c r="CI29" s="22">
        <v>0</v>
      </c>
      <c r="CJ29" s="22">
        <v>0</v>
      </c>
      <c r="CK29" s="22">
        <v>0</v>
      </c>
      <c r="CL29" s="22">
        <v>0</v>
      </c>
      <c r="CM29" s="22">
        <v>0</v>
      </c>
      <c r="CN29" s="22">
        <v>0</v>
      </c>
      <c r="CO29" s="22">
        <v>0</v>
      </c>
      <c r="CP29" s="22">
        <v>0</v>
      </c>
      <c r="CQ29" s="22">
        <v>0</v>
      </c>
      <c r="CR29" s="22">
        <v>0</v>
      </c>
      <c r="CS29" s="22">
        <v>0</v>
      </c>
      <c r="CT29" s="22">
        <v>0</v>
      </c>
      <c r="CU29" s="22">
        <v>0</v>
      </c>
      <c r="CV29" s="22">
        <v>0</v>
      </c>
      <c r="CW29" s="22">
        <v>0</v>
      </c>
      <c r="CX29" s="22">
        <v>0</v>
      </c>
      <c r="CY29" s="22">
        <v>0</v>
      </c>
      <c r="CZ29" s="22">
        <v>0</v>
      </c>
      <c r="DA29" s="22">
        <v>0</v>
      </c>
      <c r="DB29" s="22">
        <v>0</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
        <v>65</v>
      </c>
      <c r="FP29" s="22" t="s">
        <v>65</v>
      </c>
      <c r="FQ29" s="22" t="s">
        <v>65</v>
      </c>
      <c r="FR29" s="22" t="s">
        <v>65</v>
      </c>
      <c r="FS29" s="22" t="s">
        <v>65</v>
      </c>
      <c r="FT29" s="22" t="s">
        <v>65</v>
      </c>
      <c r="FU29" s="22" t="s">
        <v>65</v>
      </c>
      <c r="FV29" s="22" t="s">
        <v>65</v>
      </c>
      <c r="FW29" s="22" t="s">
        <v>65</v>
      </c>
      <c r="FX29" s="22" t="s">
        <v>65</v>
      </c>
      <c r="FY29" s="22" t="s">
        <v>65</v>
      </c>
      <c r="FZ29" s="22" t="s">
        <v>65</v>
      </c>
      <c r="GA29" s="22" t="s">
        <v>65</v>
      </c>
      <c r="GB29" s="22" t="s">
        <v>65</v>
      </c>
      <c r="GC29" s="22" t="s">
        <v>65</v>
      </c>
      <c r="GD29" s="22" t="s">
        <v>65</v>
      </c>
      <c r="GE29" s="22" t="s">
        <v>65</v>
      </c>
      <c r="GF29" s="22" t="s">
        <v>65</v>
      </c>
      <c r="GG29" s="22" t="s">
        <v>65</v>
      </c>
      <c r="GH29" s="22" t="s">
        <v>65</v>
      </c>
      <c r="GI29" s="22" t="s">
        <v>65</v>
      </c>
      <c r="GJ29" s="22" t="s">
        <v>65</v>
      </c>
      <c r="GK29" s="22" t="s">
        <v>65</v>
      </c>
      <c r="GL29" s="22" t="s">
        <v>65</v>
      </c>
      <c r="GM29" s="22" t="s">
        <v>65</v>
      </c>
      <c r="GN29" s="22" t="s">
        <v>65</v>
      </c>
      <c r="GO29" s="22" t="s">
        <v>65</v>
      </c>
      <c r="GP29" s="22" t="s">
        <v>65</v>
      </c>
      <c r="GQ29" s="22" t="s">
        <v>65</v>
      </c>
      <c r="GR29" s="22" t="s">
        <v>65</v>
      </c>
      <c r="GS29" s="22" t="s">
        <v>65</v>
      </c>
      <c r="GT29" s="22" t="s">
        <v>65</v>
      </c>
      <c r="GU29" s="22" t="s">
        <v>65</v>
      </c>
      <c r="GV29" s="22" t="s">
        <v>65</v>
      </c>
      <c r="GW29" s="22" t="s">
        <v>65</v>
      </c>
      <c r="GX29" s="22" t="s">
        <v>65</v>
      </c>
      <c r="GY29" s="22" t="s">
        <v>65</v>
      </c>
      <c r="GZ29" s="22" t="s">
        <v>65</v>
      </c>
      <c r="HA29" s="22" t="s">
        <v>65</v>
      </c>
      <c r="HB29" s="22" t="s">
        <v>65</v>
      </c>
      <c r="HC29" s="22" t="s">
        <v>65</v>
      </c>
      <c r="HD29" s="22" t="s">
        <v>65</v>
      </c>
      <c r="HE29" s="22" t="s">
        <v>65</v>
      </c>
      <c r="HF29" s="22" t="s">
        <v>65</v>
      </c>
      <c r="HG29" s="22" t="s">
        <v>65</v>
      </c>
    </row>
    <row r="30" spans="2:215" ht="12.75" customHeight="1">
      <c r="B30" s="12" t="s">
        <v>137</v>
      </c>
      <c r="C30" s="22">
        <v>1467.8638020000001</v>
      </c>
      <c r="D30" s="22">
        <v>12359.252272</v>
      </c>
      <c r="E30" s="22">
        <v>19181.892183</v>
      </c>
      <c r="F30" s="22">
        <v>29421.553810000001</v>
      </c>
      <c r="G30" s="22">
        <v>29355.015278999999</v>
      </c>
      <c r="H30" s="22">
        <v>10399.947538</v>
      </c>
      <c r="I30" s="22">
        <v>2150.2771200000002</v>
      </c>
      <c r="J30" s="22">
        <v>87375.769862000001</v>
      </c>
      <c r="K30" s="22">
        <v>40157.894086</v>
      </c>
      <c r="L30" s="22">
        <v>65911.546782000005</v>
      </c>
      <c r="M30" s="22">
        <v>76520.520831999995</v>
      </c>
      <c r="N30" s="22">
        <v>312439.78404100001</v>
      </c>
      <c r="O30" s="22">
        <v>350328.73895500001</v>
      </c>
      <c r="P30" s="22">
        <v>189232.88329100001</v>
      </c>
      <c r="Q30" s="22">
        <v>192846.50034500001</v>
      </c>
      <c r="R30" s="22">
        <v>321748.50499300001</v>
      </c>
      <c r="S30" s="22">
        <v>243596.09550699999</v>
      </c>
      <c r="T30" s="22">
        <v>250282.45801100001</v>
      </c>
      <c r="U30" s="22">
        <v>227310.76878700001</v>
      </c>
      <c r="V30" s="22">
        <v>222690.30524700001</v>
      </c>
      <c r="W30" s="22">
        <v>347668.43280100002</v>
      </c>
      <c r="X30" s="22">
        <v>311827.18402099999</v>
      </c>
      <c r="Y30" s="22">
        <v>340775.296631</v>
      </c>
      <c r="Z30" s="22">
        <v>397252.944999</v>
      </c>
      <c r="AA30" s="22">
        <v>332911.981937</v>
      </c>
      <c r="AB30" s="22">
        <v>304908.16033599997</v>
      </c>
      <c r="AC30" s="22">
        <v>357744.14314300002</v>
      </c>
      <c r="AD30" s="22">
        <v>275160.66800100001</v>
      </c>
      <c r="AE30" s="22">
        <v>239419.364886</v>
      </c>
      <c r="AF30" s="22">
        <v>111327.94344</v>
      </c>
      <c r="AG30" s="22">
        <v>47196.735045000001</v>
      </c>
      <c r="AH30" s="22">
        <v>221627.18968400001</v>
      </c>
      <c r="AI30" s="22">
        <v>66579.917879000001</v>
      </c>
      <c r="AJ30" s="22">
        <v>102406.94012</v>
      </c>
      <c r="AK30" s="22">
        <v>54843.488818999998</v>
      </c>
      <c r="AL30" s="22">
        <v>128647.140766</v>
      </c>
      <c r="AM30" s="22">
        <v>94070.641581000003</v>
      </c>
      <c r="AN30" s="22">
        <v>186110.048969</v>
      </c>
      <c r="AO30" s="22">
        <v>123387.420205</v>
      </c>
      <c r="AP30" s="22">
        <v>100597.68934</v>
      </c>
      <c r="AQ30" s="22">
        <v>134820.88724099999</v>
      </c>
      <c r="AR30" s="22">
        <v>141009.694502</v>
      </c>
      <c r="AS30" s="22">
        <v>156521.52465000001</v>
      </c>
      <c r="AT30" s="22">
        <v>176953.78439099999</v>
      </c>
      <c r="AU30" s="22">
        <v>201204.318592</v>
      </c>
      <c r="AV30" s="22">
        <v>87964.182461999997</v>
      </c>
      <c r="AW30" s="22">
        <v>169209.97730599999</v>
      </c>
      <c r="AX30" s="22">
        <v>119686.526799</v>
      </c>
      <c r="AY30" s="22">
        <v>27732.496829</v>
      </c>
      <c r="AZ30" s="22">
        <v>175446.27663499999</v>
      </c>
      <c r="BA30" s="22">
        <v>77502.377552000005</v>
      </c>
      <c r="BB30" s="22">
        <v>171349.62519799999</v>
      </c>
      <c r="BC30" s="22">
        <v>109582.651791</v>
      </c>
      <c r="BD30" s="22">
        <v>95698.311539000002</v>
      </c>
      <c r="BE30" s="22">
        <v>83191.818534000005</v>
      </c>
      <c r="BF30" s="22">
        <v>93153.098092999993</v>
      </c>
      <c r="BG30" s="22">
        <v>122400.584957</v>
      </c>
      <c r="BH30" s="22">
        <v>177658.56248600001</v>
      </c>
      <c r="BI30" s="22">
        <v>137165.37927400001</v>
      </c>
      <c r="BJ30" s="22">
        <v>170638.43346500001</v>
      </c>
      <c r="BK30" s="22">
        <v>126493.17049600001</v>
      </c>
      <c r="BL30" s="22">
        <v>178880.372527</v>
      </c>
      <c r="BM30" s="22">
        <v>384888.74801799998</v>
      </c>
      <c r="BN30" s="22">
        <v>381029.771351</v>
      </c>
      <c r="BO30" s="22">
        <v>371246.886054</v>
      </c>
      <c r="BP30" s="22">
        <v>166291.051607</v>
      </c>
      <c r="BQ30" s="22">
        <v>251658.382878</v>
      </c>
      <c r="BR30" s="22">
        <v>169160.94862499999</v>
      </c>
      <c r="BS30" s="22">
        <v>155814.45345199999</v>
      </c>
      <c r="BT30" s="22">
        <v>192249.77084000001</v>
      </c>
      <c r="BU30" s="22">
        <v>203724.83165199999</v>
      </c>
      <c r="BV30" s="22">
        <v>148574.90642499999</v>
      </c>
      <c r="BW30" s="22">
        <v>236981.30891600001</v>
      </c>
      <c r="BX30" s="22">
        <v>158701.991985</v>
      </c>
      <c r="BY30" s="22">
        <v>226525.08824000001</v>
      </c>
      <c r="BZ30" s="22">
        <v>244104.455824</v>
      </c>
      <c r="CA30" s="22">
        <v>228202.400952</v>
      </c>
      <c r="CB30" s="22">
        <v>338217.67221699998</v>
      </c>
      <c r="CC30" s="22">
        <v>278614.57532100001</v>
      </c>
      <c r="CD30" s="22">
        <v>264891.58010700002</v>
      </c>
      <c r="CE30" s="22">
        <v>130467.39702400001</v>
      </c>
      <c r="CF30" s="22">
        <v>191630.514387</v>
      </c>
      <c r="CG30" s="22">
        <v>332871.745773</v>
      </c>
      <c r="CH30" s="22">
        <v>207878.60989600001</v>
      </c>
      <c r="CI30" s="22">
        <v>99623.292189</v>
      </c>
      <c r="CJ30" s="22">
        <v>221603.804053</v>
      </c>
      <c r="CK30" s="22">
        <v>254394.990812</v>
      </c>
      <c r="CL30" s="22">
        <v>246892.358553</v>
      </c>
      <c r="CM30" s="22">
        <v>126062.88118700001</v>
      </c>
      <c r="CN30" s="22">
        <v>355502.545614</v>
      </c>
      <c r="CO30" s="22">
        <v>167466.50839100001</v>
      </c>
      <c r="CP30" s="22">
        <v>210006.45959400001</v>
      </c>
      <c r="CQ30" s="22">
        <v>152753.991958</v>
      </c>
      <c r="CR30" s="22">
        <v>199363.30425300001</v>
      </c>
      <c r="CS30" s="22">
        <v>250547.79962899999</v>
      </c>
      <c r="CT30" s="22">
        <v>238325.437508</v>
      </c>
      <c r="CU30" s="22">
        <v>249205.92027999999</v>
      </c>
      <c r="CV30" s="22">
        <v>180349.092255</v>
      </c>
      <c r="CW30" s="22">
        <v>143201.41255099999</v>
      </c>
      <c r="CX30" s="22">
        <v>229920.83312</v>
      </c>
      <c r="CY30" s="22">
        <v>103702.914021</v>
      </c>
      <c r="CZ30" s="22">
        <v>214472.199035</v>
      </c>
      <c r="DA30" s="22">
        <v>144106.82399199999</v>
      </c>
      <c r="DB30" s="22">
        <v>166722.381784</v>
      </c>
      <c r="DC30" s="22">
        <v>110487.36111300001</v>
      </c>
      <c r="DD30" s="22">
        <v>76541.789107000004</v>
      </c>
      <c r="DE30" s="22">
        <v>132472.97197000001</v>
      </c>
      <c r="DF30" s="22">
        <v>180395.811426</v>
      </c>
      <c r="DG30" s="22">
        <v>295089.77086300001</v>
      </c>
      <c r="DH30" s="22">
        <v>136396.07477899999</v>
      </c>
      <c r="DI30" s="22">
        <v>138576.42262900001</v>
      </c>
      <c r="DJ30" s="22">
        <v>244449.851184</v>
      </c>
      <c r="DK30" s="22">
        <v>140112.968743</v>
      </c>
      <c r="DL30" s="22">
        <v>220859.80063000001</v>
      </c>
      <c r="DM30" s="22">
        <v>142409.19821500001</v>
      </c>
      <c r="DN30" s="22">
        <v>281788.53174100001</v>
      </c>
      <c r="DO30" s="22">
        <v>192123.67882500001</v>
      </c>
      <c r="DP30" s="22">
        <v>85810.167319999993</v>
      </c>
      <c r="DQ30" s="22">
        <v>182121.61755699999</v>
      </c>
      <c r="DR30" s="22">
        <v>58455.186710000002</v>
      </c>
      <c r="DS30" s="22">
        <v>130592.798671</v>
      </c>
      <c r="DT30" s="22">
        <v>158978.90919599999</v>
      </c>
      <c r="DU30" s="22">
        <v>91335.886293999996</v>
      </c>
      <c r="DV30" s="22">
        <v>165035.39558000001</v>
      </c>
      <c r="DW30" s="22">
        <v>139429.98583799999</v>
      </c>
      <c r="DX30" s="22">
        <v>189284.759005</v>
      </c>
      <c r="DY30" s="22">
        <v>148335.06294100001</v>
      </c>
      <c r="DZ30" s="22">
        <v>230522.994328</v>
      </c>
      <c r="EA30" s="22">
        <v>110198.856463</v>
      </c>
      <c r="EB30" s="22">
        <v>127383.81037599999</v>
      </c>
      <c r="EC30" s="22">
        <v>129528.925879</v>
      </c>
      <c r="ED30" s="22">
        <v>137301.57381900001</v>
      </c>
      <c r="EE30" s="22">
        <v>263467.07416299998</v>
      </c>
      <c r="EF30" s="22">
        <v>193055.902626</v>
      </c>
      <c r="EG30" s="22">
        <v>194571.316185</v>
      </c>
      <c r="EH30" s="22">
        <v>263394.48480699997</v>
      </c>
      <c r="EI30" s="22">
        <v>174994.36394000001</v>
      </c>
      <c r="EJ30" s="22">
        <v>203492.820745</v>
      </c>
      <c r="EK30" s="22">
        <v>333231.36503599997</v>
      </c>
      <c r="EL30" s="22">
        <v>254010.344698</v>
      </c>
      <c r="EM30" s="22">
        <v>277269.27696699998</v>
      </c>
      <c r="EN30" s="22">
        <v>245111.35850500001</v>
      </c>
      <c r="EO30" s="22">
        <v>482093.00973500003</v>
      </c>
      <c r="EP30" s="22">
        <v>544429.11166499997</v>
      </c>
      <c r="EQ30" s="22">
        <v>586222.735996</v>
      </c>
      <c r="ER30" s="22">
        <v>625982.45895700005</v>
      </c>
      <c r="ES30" s="22">
        <v>450218.57004999998</v>
      </c>
      <c r="ET30" s="22">
        <v>250535.360885</v>
      </c>
      <c r="EU30" s="22">
        <v>198943.55218699999</v>
      </c>
      <c r="EV30" s="22">
        <v>170021.649179</v>
      </c>
      <c r="EW30" s="22">
        <v>108615.136975</v>
      </c>
      <c r="EX30" s="22">
        <v>32009.359678000001</v>
      </c>
      <c r="EY30" s="22">
        <v>0</v>
      </c>
      <c r="EZ30" s="22">
        <v>0</v>
      </c>
      <c r="FA30" s="22">
        <v>106510.35496</v>
      </c>
      <c r="FB30" s="22">
        <v>185006.38344599999</v>
      </c>
      <c r="FC30" s="22">
        <v>66682.266801999998</v>
      </c>
      <c r="FD30" s="22">
        <v>128537.741674</v>
      </c>
      <c r="FE30" s="22">
        <v>149023.61131899999</v>
      </c>
      <c r="FF30" s="22">
        <v>19999.200036999999</v>
      </c>
      <c r="FG30" s="22">
        <v>0</v>
      </c>
      <c r="FH30" s="22">
        <v>0</v>
      </c>
      <c r="FI30" s="22">
        <v>0</v>
      </c>
      <c r="FJ30" s="22">
        <v>230012.79781300001</v>
      </c>
      <c r="FK30" s="22">
        <v>88001.140088</v>
      </c>
      <c r="FL30" s="22">
        <v>300076.26050199999</v>
      </c>
      <c r="FM30" s="22">
        <v>29995.800882</v>
      </c>
      <c r="FN30" s="22">
        <v>149039.661808</v>
      </c>
      <c r="FO30" s="22">
        <v>29007.247061999999</v>
      </c>
      <c r="FP30" s="22">
        <v>96509.975703999997</v>
      </c>
      <c r="FQ30" s="22">
        <v>0</v>
      </c>
      <c r="FR30" s="22">
        <v>243998.379437</v>
      </c>
      <c r="FS30" s="22">
        <v>179984.920423</v>
      </c>
      <c r="FT30" s="22">
        <v>29970.451021000001</v>
      </c>
      <c r="FU30" s="22">
        <v>25000</v>
      </c>
      <c r="FV30" s="22">
        <v>0</v>
      </c>
      <c r="FW30" s="22">
        <v>68022.316080999997</v>
      </c>
      <c r="FX30" s="22">
        <v>79041.578731999994</v>
      </c>
      <c r="FY30" s="22">
        <v>70002.819707000002</v>
      </c>
      <c r="FZ30" s="22">
        <v>25023.118396999998</v>
      </c>
      <c r="GA30" s="22">
        <v>55499.264543999998</v>
      </c>
      <c r="GB30" s="22">
        <v>0</v>
      </c>
      <c r="GC30" s="22">
        <v>10505.151522</v>
      </c>
      <c r="GD30" s="22">
        <v>194552.891515</v>
      </c>
      <c r="GE30" s="22">
        <v>34016.30373</v>
      </c>
      <c r="GF30" s="22">
        <v>0</v>
      </c>
      <c r="GG30" s="22">
        <v>64503.219438</v>
      </c>
      <c r="GH30" s="22">
        <v>90008.204679000002</v>
      </c>
      <c r="GI30" s="22">
        <v>71930.205172999995</v>
      </c>
      <c r="GJ30" s="22">
        <v>0</v>
      </c>
      <c r="GK30" s="22">
        <v>29978.121296000001</v>
      </c>
      <c r="GL30" s="22">
        <v>35026.164642999996</v>
      </c>
      <c r="GM30" s="22">
        <v>59993.304486000001</v>
      </c>
      <c r="GN30" s="22">
        <v>0</v>
      </c>
      <c r="GO30" s="22">
        <v>0</v>
      </c>
      <c r="GP30" s="22">
        <v>0</v>
      </c>
      <c r="GQ30" s="22">
        <v>28009.693217</v>
      </c>
      <c r="GR30" s="22">
        <v>105041.14025</v>
      </c>
      <c r="GS30" s="22">
        <v>50014.377738000003</v>
      </c>
      <c r="GT30" s="22">
        <v>105880.094771</v>
      </c>
      <c r="GU30" s="22">
        <v>60007.623332000003</v>
      </c>
      <c r="GV30" s="22">
        <v>184866.60077200001</v>
      </c>
      <c r="GW30" s="22">
        <v>256771.335808</v>
      </c>
      <c r="GX30" s="22">
        <v>130123.31092600001</v>
      </c>
      <c r="GY30" s="22">
        <v>288525.23162699997</v>
      </c>
      <c r="GZ30" s="22">
        <v>76262.824103000006</v>
      </c>
      <c r="HA30" s="22">
        <v>22002.786667</v>
      </c>
      <c r="HB30" s="22">
        <v>5200.6499999999996</v>
      </c>
      <c r="HC30" s="22">
        <v>96501.476211999994</v>
      </c>
      <c r="HD30" s="22">
        <v>106360.598841</v>
      </c>
      <c r="HE30" s="22">
        <v>33547.776248000002</v>
      </c>
      <c r="HF30" s="22">
        <v>80005.457645999995</v>
      </c>
      <c r="HG30" s="22">
        <v>44565.646207999998</v>
      </c>
    </row>
    <row r="31" spans="2:215" ht="12.75" customHeight="1">
      <c r="B31" s="12" t="s">
        <v>139</v>
      </c>
      <c r="C31" s="22">
        <v>2596.9447599999999</v>
      </c>
      <c r="D31" s="22">
        <v>3354.8533040000002</v>
      </c>
      <c r="E31" s="22">
        <v>2524.062719</v>
      </c>
      <c r="F31" s="22">
        <v>1380.55934</v>
      </c>
      <c r="G31" s="22">
        <v>0</v>
      </c>
      <c r="H31" s="22">
        <v>1388.530986</v>
      </c>
      <c r="I31" s="22">
        <v>3854.4295520000001</v>
      </c>
      <c r="J31" s="22">
        <v>3818.426798</v>
      </c>
      <c r="K31" s="22">
        <v>5554.4438829999999</v>
      </c>
      <c r="L31" s="22">
        <v>936.89624300000003</v>
      </c>
      <c r="M31" s="22">
        <v>461.46891399999998</v>
      </c>
      <c r="N31" s="22">
        <v>292.74235900000002</v>
      </c>
      <c r="O31" s="22">
        <v>297.77373999999998</v>
      </c>
      <c r="P31" s="22">
        <v>0</v>
      </c>
      <c r="Q31" s="22">
        <v>199.55572699999999</v>
      </c>
      <c r="R31" s="22">
        <v>207.56997000000001</v>
      </c>
      <c r="S31" s="22">
        <v>0</v>
      </c>
      <c r="T31" s="22">
        <v>0</v>
      </c>
      <c r="U31" s="22">
        <v>0</v>
      </c>
      <c r="V31" s="22">
        <v>0</v>
      </c>
      <c r="W31" s="22">
        <v>0</v>
      </c>
      <c r="X31" s="22">
        <v>0</v>
      </c>
      <c r="Y31" s="22">
        <v>0</v>
      </c>
      <c r="Z31" s="22">
        <v>0</v>
      </c>
      <c r="AA31" s="22">
        <v>0</v>
      </c>
      <c r="AB31" s="22">
        <v>0</v>
      </c>
      <c r="AC31" s="22">
        <v>0</v>
      </c>
      <c r="AD31" s="22">
        <v>1749.229333</v>
      </c>
      <c r="AE31" s="22">
        <v>0</v>
      </c>
      <c r="AF31" s="22">
        <v>0</v>
      </c>
      <c r="AG31" s="22">
        <v>0</v>
      </c>
      <c r="AH31" s="22">
        <v>0</v>
      </c>
      <c r="AI31" s="22">
        <v>0</v>
      </c>
      <c r="AJ31" s="22">
        <v>3971.137041</v>
      </c>
      <c r="AK31" s="22">
        <v>3813.3443600000001</v>
      </c>
      <c r="AL31" s="22">
        <v>2891.8499830000001</v>
      </c>
      <c r="AM31" s="22">
        <v>4100.8710330000004</v>
      </c>
      <c r="AN31" s="22">
        <v>3484.9207660000002</v>
      </c>
      <c r="AO31" s="22">
        <v>3389.6565070000001</v>
      </c>
      <c r="AP31" s="22">
        <v>2574.7057070000001</v>
      </c>
      <c r="AQ31" s="22">
        <v>2220.738378</v>
      </c>
      <c r="AR31" s="22">
        <v>2373.478548</v>
      </c>
      <c r="AS31" s="22">
        <v>2489.6401959999998</v>
      </c>
      <c r="AT31" s="22">
        <v>2910.304838</v>
      </c>
      <c r="AU31" s="22">
        <v>2229.3434809999999</v>
      </c>
      <c r="AV31" s="22">
        <v>1364.357657</v>
      </c>
      <c r="AW31" s="22">
        <v>1413.5654440000001</v>
      </c>
      <c r="AX31" s="22">
        <v>975.757385</v>
      </c>
      <c r="AY31" s="22">
        <v>2373.7389400000002</v>
      </c>
      <c r="AZ31" s="22">
        <v>2222.3566609999998</v>
      </c>
      <c r="BA31" s="22">
        <v>1605.1618089999999</v>
      </c>
      <c r="BB31" s="22">
        <v>731.53143599999999</v>
      </c>
      <c r="BC31" s="22">
        <v>547.59765100000004</v>
      </c>
      <c r="BD31" s="22">
        <v>1403.6305170000001</v>
      </c>
      <c r="BE31" s="22">
        <v>1199.4786429999999</v>
      </c>
      <c r="BF31" s="22">
        <v>1751.9045619999999</v>
      </c>
      <c r="BG31" s="22">
        <v>1149.747721</v>
      </c>
      <c r="BH31" s="22">
        <v>1398.087833</v>
      </c>
      <c r="BI31" s="22">
        <v>1208.7220400000001</v>
      </c>
      <c r="BJ31" s="22">
        <v>0</v>
      </c>
      <c r="BK31" s="22">
        <v>1639.9583279999999</v>
      </c>
      <c r="BL31" s="22">
        <v>1100.2118310000001</v>
      </c>
      <c r="BM31" s="22">
        <v>1120.4654290000001</v>
      </c>
      <c r="BN31" s="22">
        <v>701.68357300000002</v>
      </c>
      <c r="BO31" s="22">
        <v>1199.4671639999999</v>
      </c>
      <c r="BP31" s="22">
        <v>1702.825914</v>
      </c>
      <c r="BQ31" s="22">
        <v>0</v>
      </c>
      <c r="BR31" s="22">
        <v>0</v>
      </c>
      <c r="BS31" s="22">
        <v>0</v>
      </c>
      <c r="BT31" s="22">
        <v>0</v>
      </c>
      <c r="BU31" s="22">
        <v>0</v>
      </c>
      <c r="BV31" s="22">
        <v>0</v>
      </c>
      <c r="BW31" s="22">
        <v>0</v>
      </c>
      <c r="BX31" s="22">
        <v>3500.3383330000001</v>
      </c>
      <c r="BY31" s="22">
        <v>1200.1120000000001</v>
      </c>
      <c r="BZ31" s="22">
        <v>5700.5320000000002</v>
      </c>
      <c r="CA31" s="22">
        <v>0</v>
      </c>
      <c r="CB31" s="22">
        <v>1500.14</v>
      </c>
      <c r="CC31" s="22">
        <v>0</v>
      </c>
      <c r="CD31" s="22">
        <v>7501.8</v>
      </c>
      <c r="CE31" s="22">
        <v>0</v>
      </c>
      <c r="CF31" s="22">
        <v>0</v>
      </c>
      <c r="CG31" s="22">
        <v>0</v>
      </c>
      <c r="CH31" s="22">
        <v>0</v>
      </c>
      <c r="CI31" s="22">
        <v>0</v>
      </c>
      <c r="CJ31" s="22">
        <v>0</v>
      </c>
      <c r="CK31" s="22">
        <v>0</v>
      </c>
      <c r="CL31" s="22">
        <v>0</v>
      </c>
      <c r="CM31" s="22">
        <v>0</v>
      </c>
      <c r="CN31" s="22">
        <v>0</v>
      </c>
      <c r="CO31" s="22">
        <v>0</v>
      </c>
      <c r="CP31" s="22">
        <v>0</v>
      </c>
      <c r="CQ31" s="22">
        <v>0</v>
      </c>
      <c r="CR31" s="22">
        <v>0</v>
      </c>
      <c r="CS31" s="22">
        <v>0</v>
      </c>
      <c r="CT31" s="22">
        <v>0</v>
      </c>
      <c r="CU31" s="22">
        <v>0</v>
      </c>
      <c r="CV31" s="22">
        <v>0</v>
      </c>
      <c r="CW31" s="22">
        <v>0</v>
      </c>
      <c r="CX31" s="22">
        <v>0</v>
      </c>
      <c r="CY31" s="22">
        <v>0</v>
      </c>
      <c r="CZ31" s="22">
        <v>0</v>
      </c>
      <c r="DA31" s="22">
        <v>0</v>
      </c>
      <c r="DB31" s="22">
        <v>0</v>
      </c>
      <c r="DC31" s="22">
        <v>0</v>
      </c>
      <c r="DD31" s="22">
        <v>0</v>
      </c>
      <c r="DE31" s="22">
        <v>0</v>
      </c>
      <c r="DF31" s="22">
        <v>0</v>
      </c>
      <c r="DG31" s="22">
        <v>0</v>
      </c>
      <c r="DH31" s="22">
        <v>0</v>
      </c>
      <c r="DI31" s="22">
        <v>0</v>
      </c>
      <c r="DJ31" s="22">
        <v>0</v>
      </c>
      <c r="DK31" s="22">
        <v>0</v>
      </c>
      <c r="DL31" s="22">
        <v>0</v>
      </c>
      <c r="DM31" s="22">
        <v>0</v>
      </c>
      <c r="DN31" s="22">
        <v>0</v>
      </c>
      <c r="DO31" s="22">
        <v>0</v>
      </c>
      <c r="DP31" s="22">
        <v>0</v>
      </c>
      <c r="DQ31" s="22">
        <v>0</v>
      </c>
      <c r="DR31" s="22">
        <v>0</v>
      </c>
      <c r="DS31" s="22">
        <v>0</v>
      </c>
      <c r="DT31" s="22">
        <v>0</v>
      </c>
      <c r="DU31" s="22">
        <v>0</v>
      </c>
      <c r="DV31" s="22">
        <v>0</v>
      </c>
      <c r="DW31" s="22">
        <v>0</v>
      </c>
      <c r="DX31" s="22">
        <v>0</v>
      </c>
      <c r="DY31" s="22">
        <v>0</v>
      </c>
      <c r="DZ31" s="22">
        <v>0</v>
      </c>
      <c r="EA31" s="22">
        <v>0</v>
      </c>
      <c r="EB31" s="22">
        <v>0</v>
      </c>
      <c r="EC31" s="22">
        <v>0</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
        <v>65</v>
      </c>
      <c r="FP31" s="22" t="s">
        <v>65</v>
      </c>
      <c r="FQ31" s="22" t="s">
        <v>65</v>
      </c>
      <c r="FR31" s="22" t="s">
        <v>65</v>
      </c>
      <c r="FS31" s="22" t="s">
        <v>65</v>
      </c>
      <c r="FT31" s="22" t="s">
        <v>65</v>
      </c>
      <c r="FU31" s="22" t="s">
        <v>65</v>
      </c>
      <c r="FV31" s="22" t="s">
        <v>65</v>
      </c>
      <c r="FW31" s="22" t="s">
        <v>65</v>
      </c>
      <c r="FX31" s="22" t="s">
        <v>65</v>
      </c>
      <c r="FY31" s="22" t="s">
        <v>65</v>
      </c>
      <c r="FZ31" s="22" t="s">
        <v>65</v>
      </c>
      <c r="GA31" s="22" t="s">
        <v>65</v>
      </c>
      <c r="GB31" s="22" t="s">
        <v>65</v>
      </c>
      <c r="GC31" s="22" t="s">
        <v>65</v>
      </c>
      <c r="GD31" s="22" t="s">
        <v>65</v>
      </c>
      <c r="GE31" s="22" t="s">
        <v>65</v>
      </c>
      <c r="GF31" s="22" t="s">
        <v>65</v>
      </c>
      <c r="GG31" s="22" t="s">
        <v>65</v>
      </c>
      <c r="GH31" s="22" t="s">
        <v>65</v>
      </c>
      <c r="GI31" s="22" t="s">
        <v>65</v>
      </c>
      <c r="GJ31" s="22" t="s">
        <v>65</v>
      </c>
      <c r="GK31" s="22" t="s">
        <v>65</v>
      </c>
      <c r="GL31" s="22" t="s">
        <v>65</v>
      </c>
      <c r="GM31" s="22" t="s">
        <v>65</v>
      </c>
      <c r="GN31" s="22" t="s">
        <v>65</v>
      </c>
      <c r="GO31" s="22" t="s">
        <v>65</v>
      </c>
      <c r="GP31" s="22" t="s">
        <v>65</v>
      </c>
      <c r="GQ31" s="22" t="s">
        <v>65</v>
      </c>
      <c r="GR31" s="22" t="s">
        <v>65</v>
      </c>
      <c r="GS31" s="22" t="s">
        <v>65</v>
      </c>
      <c r="GT31" s="22" t="s">
        <v>65</v>
      </c>
      <c r="GU31" s="22" t="s">
        <v>65</v>
      </c>
      <c r="GV31" s="22" t="s">
        <v>65</v>
      </c>
      <c r="GW31" s="22" t="s">
        <v>65</v>
      </c>
      <c r="GX31" s="22" t="s">
        <v>65</v>
      </c>
      <c r="GY31" s="22" t="s">
        <v>65</v>
      </c>
      <c r="GZ31" s="22" t="s">
        <v>65</v>
      </c>
      <c r="HA31" s="22" t="s">
        <v>65</v>
      </c>
      <c r="HB31" s="22" t="s">
        <v>65</v>
      </c>
      <c r="HC31" s="22" t="s">
        <v>65</v>
      </c>
      <c r="HD31" s="22" t="s">
        <v>65</v>
      </c>
      <c r="HE31" s="22" t="s">
        <v>65</v>
      </c>
      <c r="HF31" s="22" t="s">
        <v>65</v>
      </c>
      <c r="HG31" s="22" t="s">
        <v>65</v>
      </c>
    </row>
    <row r="32" spans="2:215"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0</v>
      </c>
      <c r="EB32" s="22">
        <v>0</v>
      </c>
      <c r="EC32" s="22">
        <v>0</v>
      </c>
      <c r="ED32" s="22">
        <v>0</v>
      </c>
      <c r="EE32" s="22">
        <v>0</v>
      </c>
      <c r="EF32" s="22">
        <v>0</v>
      </c>
      <c r="EG32" s="22">
        <v>0</v>
      </c>
      <c r="EH32" s="22">
        <v>0</v>
      </c>
      <c r="EI32" s="22">
        <v>0</v>
      </c>
      <c r="EJ32" s="22">
        <v>0</v>
      </c>
      <c r="EK32" s="22">
        <v>0</v>
      </c>
      <c r="EL32" s="22">
        <v>0</v>
      </c>
      <c r="EM32" s="22">
        <v>0</v>
      </c>
      <c r="EN32" s="22">
        <v>0</v>
      </c>
      <c r="EO32" s="22">
        <v>0</v>
      </c>
      <c r="EP32" s="22">
        <v>0</v>
      </c>
      <c r="EQ32" s="22">
        <v>0</v>
      </c>
      <c r="ER32" s="22">
        <v>0</v>
      </c>
      <c r="ES32" s="22">
        <v>0</v>
      </c>
      <c r="ET32" s="22">
        <v>0</v>
      </c>
      <c r="EU32" s="22">
        <v>0</v>
      </c>
      <c r="EV32" s="22">
        <v>0</v>
      </c>
      <c r="EW32" s="22">
        <v>0</v>
      </c>
      <c r="EX32" s="22">
        <v>0</v>
      </c>
      <c r="EY32" s="22">
        <v>0</v>
      </c>
      <c r="EZ32" s="22">
        <v>0</v>
      </c>
      <c r="FA32" s="22">
        <v>0</v>
      </c>
      <c r="FB32" s="22">
        <v>0</v>
      </c>
      <c r="FC32" s="22">
        <v>0</v>
      </c>
      <c r="FD32" s="22">
        <v>0</v>
      </c>
      <c r="FE32" s="22">
        <v>0</v>
      </c>
      <c r="FF32" s="22">
        <v>0</v>
      </c>
      <c r="FG32" s="22">
        <v>0</v>
      </c>
      <c r="FH32" s="22">
        <v>0</v>
      </c>
      <c r="FI32" s="22">
        <v>0</v>
      </c>
      <c r="FJ32" s="22">
        <v>0</v>
      </c>
      <c r="FK32" s="22">
        <v>0</v>
      </c>
      <c r="FL32" s="22">
        <v>0</v>
      </c>
      <c r="FM32" s="22">
        <v>0</v>
      </c>
      <c r="FN32" s="22">
        <v>0</v>
      </c>
      <c r="FO32" s="22">
        <v>0</v>
      </c>
      <c r="FP32" s="22">
        <v>0</v>
      </c>
      <c r="FQ32" s="22">
        <v>0</v>
      </c>
      <c r="FR32" s="22">
        <v>0</v>
      </c>
      <c r="FS32" s="22">
        <v>0</v>
      </c>
      <c r="FT32" s="22">
        <v>0</v>
      </c>
      <c r="FU32" s="22">
        <v>0</v>
      </c>
      <c r="FV32" s="22">
        <v>0</v>
      </c>
      <c r="FW32" s="22">
        <v>0</v>
      </c>
      <c r="FX32" s="22">
        <v>0</v>
      </c>
      <c r="FY32" s="22">
        <v>0</v>
      </c>
      <c r="FZ32" s="22">
        <v>0</v>
      </c>
      <c r="GA32" s="22">
        <v>0</v>
      </c>
      <c r="GB32" s="22">
        <v>0</v>
      </c>
      <c r="GC32" s="22">
        <v>0</v>
      </c>
      <c r="GD32" s="22">
        <v>0</v>
      </c>
      <c r="GE32" s="22">
        <v>0</v>
      </c>
      <c r="GF32" s="22">
        <v>0</v>
      </c>
      <c r="GG32" s="22">
        <v>0</v>
      </c>
      <c r="GH32" s="22">
        <v>0</v>
      </c>
      <c r="GI32" s="22">
        <v>0</v>
      </c>
      <c r="GJ32" s="22">
        <v>0</v>
      </c>
      <c r="GK32" s="22">
        <v>0</v>
      </c>
      <c r="GL32" s="22">
        <v>0</v>
      </c>
      <c r="GM32" s="22">
        <v>0</v>
      </c>
      <c r="GN32" s="22">
        <v>0</v>
      </c>
      <c r="GO32" s="22">
        <v>0</v>
      </c>
      <c r="GP32" s="22">
        <v>0</v>
      </c>
      <c r="GQ32" s="22">
        <v>0</v>
      </c>
      <c r="GR32" s="22">
        <v>0</v>
      </c>
      <c r="GS32" s="22">
        <v>0</v>
      </c>
      <c r="GT32" s="22">
        <v>0</v>
      </c>
      <c r="GU32" s="22">
        <v>0</v>
      </c>
      <c r="GV32" s="22">
        <v>0</v>
      </c>
      <c r="GW32" s="22">
        <v>0</v>
      </c>
      <c r="GX32" s="22">
        <v>0</v>
      </c>
      <c r="GY32" s="22">
        <v>0</v>
      </c>
      <c r="GZ32" s="22">
        <v>0</v>
      </c>
      <c r="HA32" s="22">
        <v>0</v>
      </c>
      <c r="HB32" s="22">
        <v>0</v>
      </c>
      <c r="HC32" s="22">
        <v>0</v>
      </c>
      <c r="HD32" s="22">
        <v>0</v>
      </c>
      <c r="HE32" s="22">
        <v>0</v>
      </c>
      <c r="HF32" s="22">
        <v>0</v>
      </c>
      <c r="HG32" s="22">
        <v>0</v>
      </c>
    </row>
    <row r="33" spans="1:215" s="74" customFormat="1" ht="12.75" customHeight="1">
      <c r="A33" s="71"/>
      <c r="B33" s="72" t="s">
        <v>76</v>
      </c>
      <c r="C33" s="73">
        <v>675254.46156800003</v>
      </c>
      <c r="D33" s="73">
        <v>445687.09663699992</v>
      </c>
      <c r="E33" s="73">
        <v>557029.91055400006</v>
      </c>
      <c r="F33" s="73">
        <v>869813.16046799999</v>
      </c>
      <c r="G33" s="73">
        <v>927514.16740200017</v>
      </c>
      <c r="H33" s="73">
        <v>582383.61820999987</v>
      </c>
      <c r="I33" s="73">
        <v>712236.9911460001</v>
      </c>
      <c r="J33" s="73">
        <v>813575.26083999977</v>
      </c>
      <c r="K33" s="73">
        <v>1444339.8836200002</v>
      </c>
      <c r="L33" s="73">
        <v>1417093.5150709997</v>
      </c>
      <c r="M33" s="73">
        <v>1467681.7545070001</v>
      </c>
      <c r="N33" s="73">
        <v>1668075.219946</v>
      </c>
      <c r="O33" s="73">
        <v>1462814.5841010001</v>
      </c>
      <c r="P33" s="73">
        <v>1176078.2133539999</v>
      </c>
      <c r="Q33" s="73">
        <v>1466123.2280659999</v>
      </c>
      <c r="R33" s="73">
        <v>1866316.5018460001</v>
      </c>
      <c r="S33" s="73">
        <v>1165084.6654630001</v>
      </c>
      <c r="T33" s="73">
        <v>1758688.937442</v>
      </c>
      <c r="U33" s="73">
        <v>1525962.1748869999</v>
      </c>
      <c r="V33" s="73">
        <v>1551674.2730990001</v>
      </c>
      <c r="W33" s="73">
        <v>2097103.425325</v>
      </c>
      <c r="X33" s="73">
        <v>2190372.4813870001</v>
      </c>
      <c r="Y33" s="73">
        <v>3119439.672059</v>
      </c>
      <c r="Z33" s="73">
        <v>2825027.8608039999</v>
      </c>
      <c r="AA33" s="73">
        <v>2695239.4369879998</v>
      </c>
      <c r="AB33" s="73">
        <v>2584189.078731</v>
      </c>
      <c r="AC33" s="73">
        <v>2435673.0522659998</v>
      </c>
      <c r="AD33" s="73">
        <v>2525504.1458279998</v>
      </c>
      <c r="AE33" s="73">
        <v>1573002.529628</v>
      </c>
      <c r="AF33" s="73">
        <v>947153.06598399999</v>
      </c>
      <c r="AG33" s="73">
        <v>501098.87437999999</v>
      </c>
      <c r="AH33" s="73">
        <v>546963.92253400001</v>
      </c>
      <c r="AI33" s="73">
        <v>454426.62740100001</v>
      </c>
      <c r="AJ33" s="73">
        <v>491853.551798</v>
      </c>
      <c r="AK33" s="73">
        <v>563307.65709400002</v>
      </c>
      <c r="AL33" s="73">
        <v>674306.02316600003</v>
      </c>
      <c r="AM33" s="73">
        <v>538332.37559399998</v>
      </c>
      <c r="AN33" s="73">
        <v>739708.48045499995</v>
      </c>
      <c r="AO33" s="73">
        <v>518407.76101399999</v>
      </c>
      <c r="AP33" s="73">
        <v>437284.83554399997</v>
      </c>
      <c r="AQ33" s="73">
        <v>563450.78656699997</v>
      </c>
      <c r="AR33" s="73">
        <v>865018.19371899997</v>
      </c>
      <c r="AS33" s="73">
        <v>565756.47665700002</v>
      </c>
      <c r="AT33" s="73">
        <v>411527.43530299998</v>
      </c>
      <c r="AU33" s="73">
        <v>576915.85019999999</v>
      </c>
      <c r="AV33" s="73">
        <v>634969.76154400001</v>
      </c>
      <c r="AW33" s="73">
        <v>615921.89043100004</v>
      </c>
      <c r="AX33" s="73">
        <v>1198235.9014119999</v>
      </c>
      <c r="AY33" s="73">
        <v>573714.70643200004</v>
      </c>
      <c r="AZ33" s="73">
        <v>656105.46906999999</v>
      </c>
      <c r="BA33" s="73">
        <v>795811.29634700005</v>
      </c>
      <c r="BB33" s="73">
        <v>739608.26006799995</v>
      </c>
      <c r="BC33" s="73">
        <v>657300.02780599997</v>
      </c>
      <c r="BD33" s="73">
        <v>820936.17591200001</v>
      </c>
      <c r="BE33" s="73">
        <v>704394.50678299996</v>
      </c>
      <c r="BF33" s="73">
        <v>929370.05148999998</v>
      </c>
      <c r="BG33" s="73">
        <v>813578.09028</v>
      </c>
      <c r="BH33" s="73">
        <v>700666.81026499998</v>
      </c>
      <c r="BI33" s="73">
        <v>794721.74136900005</v>
      </c>
      <c r="BJ33" s="73">
        <v>1015615.699791</v>
      </c>
      <c r="BK33" s="73">
        <v>859896.56359200005</v>
      </c>
      <c r="BL33" s="73">
        <v>790876.17749699997</v>
      </c>
      <c r="BM33" s="73">
        <v>625855.62343599997</v>
      </c>
      <c r="BN33" s="73">
        <v>667992.648529</v>
      </c>
      <c r="BO33" s="73">
        <v>770617.114696</v>
      </c>
      <c r="BP33" s="73">
        <v>838196.90390899999</v>
      </c>
      <c r="BQ33" s="73">
        <v>783246.20996400004</v>
      </c>
      <c r="BR33" s="73">
        <v>765842.07948399999</v>
      </c>
      <c r="BS33" s="73">
        <v>650948.46027699998</v>
      </c>
      <c r="BT33" s="73">
        <v>887870.85701399995</v>
      </c>
      <c r="BU33" s="73">
        <v>691667.01365400001</v>
      </c>
      <c r="BV33" s="73">
        <v>576896.19491399999</v>
      </c>
      <c r="BW33" s="73">
        <v>567139.81489399995</v>
      </c>
      <c r="BX33" s="73">
        <v>504640.76446799998</v>
      </c>
      <c r="BY33" s="73">
        <v>491055.10552899999</v>
      </c>
      <c r="BZ33" s="73">
        <v>694435.12236799998</v>
      </c>
      <c r="CA33" s="73">
        <v>620090.32727999997</v>
      </c>
      <c r="CB33" s="73">
        <v>595978.19354600005</v>
      </c>
      <c r="CC33" s="73">
        <v>567122.34007100004</v>
      </c>
      <c r="CD33" s="73">
        <v>523080.55955900002</v>
      </c>
      <c r="CE33" s="73">
        <v>591891.97757800005</v>
      </c>
      <c r="CF33" s="73">
        <v>551721.46110299998</v>
      </c>
      <c r="CG33" s="73">
        <v>778351.28177100001</v>
      </c>
      <c r="CH33" s="73">
        <v>644432.79331199999</v>
      </c>
      <c r="CI33" s="73">
        <v>365207.98661000002</v>
      </c>
      <c r="CJ33" s="73">
        <v>360791.594667</v>
      </c>
      <c r="CK33" s="73">
        <v>449911.71666799998</v>
      </c>
      <c r="CL33" s="73">
        <v>606728.04604299995</v>
      </c>
      <c r="CM33" s="73">
        <v>510681.08418100001</v>
      </c>
      <c r="CN33" s="73">
        <v>620544.413849</v>
      </c>
      <c r="CO33" s="73">
        <v>793676.03746400005</v>
      </c>
      <c r="CP33" s="73">
        <v>554290.51586499996</v>
      </c>
      <c r="CQ33" s="73">
        <v>577927.98339399998</v>
      </c>
      <c r="CR33" s="73">
        <v>638958.58626999997</v>
      </c>
      <c r="CS33" s="73">
        <v>790987.07809099997</v>
      </c>
      <c r="CT33" s="73">
        <v>582155.62037999998</v>
      </c>
      <c r="CU33" s="73">
        <v>894125.462054</v>
      </c>
      <c r="CV33" s="73">
        <v>509679.09538499999</v>
      </c>
      <c r="CW33" s="73">
        <v>653317.727862</v>
      </c>
      <c r="CX33" s="73">
        <v>1085776.6068849999</v>
      </c>
      <c r="CY33" s="73">
        <v>622840.67565300001</v>
      </c>
      <c r="CZ33" s="73">
        <v>605300.61006800004</v>
      </c>
      <c r="DA33" s="73">
        <v>840440.14932900004</v>
      </c>
      <c r="DB33" s="73">
        <v>640646.34255399997</v>
      </c>
      <c r="DC33" s="73">
        <v>564218.56166100001</v>
      </c>
      <c r="DD33" s="73">
        <v>728137.62190699996</v>
      </c>
      <c r="DE33" s="73">
        <v>769413.489925</v>
      </c>
      <c r="DF33" s="73">
        <v>811959.91124199994</v>
      </c>
      <c r="DG33" s="73">
        <v>818641.98363399995</v>
      </c>
      <c r="DH33" s="73">
        <v>611434.31444400002</v>
      </c>
      <c r="DI33" s="73">
        <v>717002.19786700001</v>
      </c>
      <c r="DJ33" s="73">
        <v>1385600.745194</v>
      </c>
      <c r="DK33" s="73">
        <v>1095045.5285479999</v>
      </c>
      <c r="DL33" s="73">
        <v>796047.38155299996</v>
      </c>
      <c r="DM33" s="73">
        <v>637415.831947</v>
      </c>
      <c r="DN33" s="73">
        <v>704614.92268099997</v>
      </c>
      <c r="DO33" s="73">
        <v>872455.74845199997</v>
      </c>
      <c r="DP33" s="73">
        <v>882983.94582899997</v>
      </c>
      <c r="DQ33" s="73">
        <v>785603.70534600003</v>
      </c>
      <c r="DR33" s="73">
        <v>735512.96918000001</v>
      </c>
      <c r="DS33" s="73">
        <v>742342.76793500001</v>
      </c>
      <c r="DT33" s="73">
        <v>636104.07715300005</v>
      </c>
      <c r="DU33" s="73">
        <v>549035.83624600002</v>
      </c>
      <c r="DV33" s="73">
        <v>712918.68163200002</v>
      </c>
      <c r="DW33" s="73">
        <v>861138.23202200001</v>
      </c>
      <c r="DX33" s="73">
        <v>1131369.548402</v>
      </c>
      <c r="DY33" s="73">
        <v>819958.96568400005</v>
      </c>
      <c r="DZ33" s="73">
        <v>829329.30652700004</v>
      </c>
      <c r="EA33" s="73">
        <v>588316.97710699996</v>
      </c>
      <c r="EB33" s="73">
        <v>874254.81199700001</v>
      </c>
      <c r="EC33" s="73">
        <v>713421.46250699996</v>
      </c>
      <c r="ED33" s="73">
        <v>1075753.3563860001</v>
      </c>
      <c r="EE33" s="73">
        <v>630402.22065999999</v>
      </c>
      <c r="EF33" s="73">
        <v>522779.32430600002</v>
      </c>
      <c r="EG33" s="73">
        <v>743345.48395899998</v>
      </c>
      <c r="EH33" s="73">
        <v>698637.51239599998</v>
      </c>
      <c r="EI33" s="73">
        <v>776008.86932599999</v>
      </c>
      <c r="EJ33" s="73">
        <v>827830.38917800004</v>
      </c>
      <c r="EK33" s="73">
        <v>1020310.662637</v>
      </c>
      <c r="EL33" s="73">
        <v>704424.28791299998</v>
      </c>
      <c r="EM33" s="73">
        <v>947378.49672699999</v>
      </c>
      <c r="EN33" s="73">
        <v>801349.88378899998</v>
      </c>
      <c r="EO33" s="73">
        <v>2765225.7529810001</v>
      </c>
      <c r="EP33" s="73">
        <v>2355207.7372130002</v>
      </c>
      <c r="EQ33" s="73">
        <v>2107177.2880150001</v>
      </c>
      <c r="ER33" s="73">
        <v>2164498.7626160001</v>
      </c>
      <c r="ES33" s="73">
        <v>2817715.7302069999</v>
      </c>
      <c r="ET33" s="73">
        <v>2010994.474249</v>
      </c>
      <c r="EU33" s="73">
        <v>1779254.787187</v>
      </c>
      <c r="EV33" s="73">
        <v>1650748.0480549999</v>
      </c>
      <c r="EW33" s="73">
        <v>1881175.9158059999</v>
      </c>
      <c r="EX33" s="73">
        <v>1753955.8351680001</v>
      </c>
      <c r="EY33" s="73">
        <v>2121412.4084009998</v>
      </c>
      <c r="EZ33" s="73">
        <v>1632448.7464709999</v>
      </c>
      <c r="FA33" s="73">
        <v>1360339.9635060001</v>
      </c>
      <c r="FB33" s="73">
        <v>1898163.940588</v>
      </c>
      <c r="FC33" s="73">
        <v>755448.26857700001</v>
      </c>
      <c r="FD33" s="73">
        <v>1529783.7814</v>
      </c>
      <c r="FE33" s="73">
        <v>625146.76141499996</v>
      </c>
      <c r="FF33" s="73">
        <v>833102.71135</v>
      </c>
      <c r="FG33" s="73">
        <v>698856.40779600001</v>
      </c>
      <c r="FH33" s="73">
        <v>851092.56212899997</v>
      </c>
      <c r="FI33" s="73">
        <v>623396.58716400003</v>
      </c>
      <c r="FJ33" s="73">
        <v>674141.85329600004</v>
      </c>
      <c r="FK33" s="73">
        <v>837187.19830299995</v>
      </c>
      <c r="FL33" s="73">
        <v>655986.53304300003</v>
      </c>
      <c r="FM33" s="73">
        <v>575321.85386499995</v>
      </c>
      <c r="FN33" s="73">
        <v>653509.12187899998</v>
      </c>
      <c r="FO33" s="73">
        <v>649422.673343</v>
      </c>
      <c r="FP33" s="73">
        <v>218885.80448799999</v>
      </c>
      <c r="FQ33" s="73">
        <v>1727630.3071810002</v>
      </c>
      <c r="FR33" s="73">
        <v>828429.6864130001</v>
      </c>
      <c r="FS33" s="73">
        <v>329830.34358600003</v>
      </c>
      <c r="FT33" s="73">
        <v>501716.73354000004</v>
      </c>
      <c r="FU33" s="73">
        <v>1055327.4345</v>
      </c>
      <c r="FV33" s="73">
        <v>1514715.6645</v>
      </c>
      <c r="FW33" s="73">
        <v>1268732.6268500001</v>
      </c>
      <c r="FX33" s="73">
        <v>686726.56952699996</v>
      </c>
      <c r="FY33" s="73">
        <v>465857.99351199996</v>
      </c>
      <c r="FZ33" s="73">
        <v>771859.04038599995</v>
      </c>
      <c r="GA33" s="73">
        <v>662936.43762500002</v>
      </c>
      <c r="GB33" s="73">
        <v>2327949.038677</v>
      </c>
      <c r="GC33" s="73">
        <v>790802.81230999983</v>
      </c>
      <c r="GD33" s="73">
        <v>1562403.3107030001</v>
      </c>
      <c r="GE33" s="73">
        <v>788829.79261699994</v>
      </c>
      <c r="GF33" s="73">
        <v>1185682.536907</v>
      </c>
      <c r="GG33" s="73">
        <v>2009242.7734420002</v>
      </c>
      <c r="GH33" s="73">
        <v>914110.75999199995</v>
      </c>
      <c r="GI33" s="73">
        <v>1089586.7384299999</v>
      </c>
      <c r="GJ33" s="73">
        <v>1398107.372375</v>
      </c>
      <c r="GK33" s="73">
        <v>945688.17675999994</v>
      </c>
      <c r="GL33" s="73">
        <v>1197490.4149879999</v>
      </c>
      <c r="GM33" s="73">
        <v>2864118.933766</v>
      </c>
      <c r="GN33" s="73">
        <v>2179348.0902110003</v>
      </c>
      <c r="GO33" s="73">
        <v>2031769.099345</v>
      </c>
      <c r="GP33" s="73">
        <v>1915636.5126370001</v>
      </c>
      <c r="GQ33" s="73">
        <v>1928189.4121090001</v>
      </c>
      <c r="GR33" s="73">
        <v>3205508.0313749998</v>
      </c>
      <c r="GS33" s="73">
        <v>2837492.5726079997</v>
      </c>
      <c r="GT33" s="73">
        <v>3504502.2611680003</v>
      </c>
      <c r="GU33" s="73">
        <v>3192794.309471</v>
      </c>
      <c r="GV33" s="73">
        <v>3456936.5286760004</v>
      </c>
      <c r="GW33" s="73">
        <v>2773064.4830749999</v>
      </c>
      <c r="GX33" s="73">
        <v>2783564.2963310005</v>
      </c>
      <c r="GY33" s="73">
        <v>3470440.5604280001</v>
      </c>
      <c r="GZ33" s="73">
        <v>5715594.5062910002</v>
      </c>
      <c r="HA33" s="73">
        <v>3643322.5138900001</v>
      </c>
      <c r="HB33" s="73">
        <v>3554469.4670799999</v>
      </c>
      <c r="HC33" s="73">
        <v>3725144.538716</v>
      </c>
      <c r="HD33" s="73">
        <v>5574424.5955389999</v>
      </c>
      <c r="HE33" s="73">
        <v>5890345.7661619997</v>
      </c>
      <c r="HF33" s="73">
        <v>4925337.8310059998</v>
      </c>
      <c r="HG33" s="73">
        <v>4858590.28993</v>
      </c>
    </row>
    <row r="34" spans="1:215" ht="2.1" customHeight="1">
      <c r="EG34" s="17">
        <v>0</v>
      </c>
      <c r="EH34" s="17">
        <v>0</v>
      </c>
      <c r="EI34" s="17">
        <v>0</v>
      </c>
      <c r="EJ34" s="17">
        <v>0</v>
      </c>
      <c r="EK34" s="17">
        <v>0</v>
      </c>
      <c r="EL34" s="17">
        <v>0</v>
      </c>
      <c r="EM34" s="17">
        <v>0</v>
      </c>
      <c r="EN34" s="17">
        <v>0</v>
      </c>
      <c r="EO34" s="17">
        <v>0</v>
      </c>
      <c r="EP34" s="17">
        <v>0</v>
      </c>
      <c r="EQ34" s="17">
        <v>0</v>
      </c>
      <c r="ER34" s="17">
        <v>0</v>
      </c>
      <c r="ES34" s="17">
        <v>0</v>
      </c>
      <c r="ET34" s="17">
        <v>0</v>
      </c>
      <c r="EU34" s="17">
        <v>0</v>
      </c>
      <c r="EV34" s="17">
        <v>0</v>
      </c>
    </row>
    <row r="35" spans="1:215">
      <c r="B35" s="44"/>
      <c r="EZ35" s="59"/>
      <c r="FA35" s="59"/>
    </row>
    <row r="36" spans="1:215"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5">
      <c r="D37" s="52"/>
      <c r="E37" s="52"/>
      <c r="F37" s="52"/>
      <c r="G37" s="52"/>
      <c r="H37" s="52"/>
      <c r="I37" s="52"/>
      <c r="J37" s="52"/>
      <c r="K37" s="52"/>
      <c r="L37" s="52"/>
    </row>
    <row r="38" spans="1:215">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52"/>
      <c r="AW38" s="52"/>
      <c r="AX38" s="52"/>
      <c r="AY38" s="52"/>
      <c r="AZ38" s="52"/>
      <c r="BA38" s="52"/>
      <c r="BB38" s="52"/>
      <c r="BC38" s="52"/>
      <c r="BD38" s="52"/>
      <c r="BE38" s="52"/>
      <c r="BF38" s="52"/>
      <c r="BG38" s="52"/>
      <c r="BH38" s="52"/>
      <c r="BI38" s="52"/>
      <c r="BJ38" s="52"/>
      <c r="BK38" s="52"/>
      <c r="BL38" s="52"/>
      <c r="BM38" s="52"/>
      <c r="BN38" s="52"/>
      <c r="BO38" s="52"/>
      <c r="BP38" s="52"/>
      <c r="BQ38" s="52"/>
      <c r="BR38" s="52"/>
      <c r="BS38" s="52"/>
      <c r="BT38" s="52"/>
      <c r="BU38" s="52"/>
      <c r="BV38" s="52"/>
      <c r="BW38" s="52"/>
      <c r="BX38" s="52"/>
      <c r="BY38" s="52"/>
      <c r="BZ38" s="52"/>
      <c r="CA38" s="52"/>
      <c r="CB38" s="52"/>
      <c r="CC38" s="52"/>
      <c r="CD38" s="52"/>
      <c r="CE38" s="52"/>
      <c r="CF38" s="52"/>
      <c r="CG38" s="52"/>
      <c r="CH38" s="52"/>
      <c r="CI38" s="52"/>
      <c r="CJ38" s="52"/>
      <c r="CK38" s="52"/>
      <c r="CL38" s="52"/>
      <c r="CM38" s="52"/>
      <c r="CN38" s="52"/>
      <c r="CO38" s="52"/>
      <c r="CP38" s="52"/>
      <c r="CQ38" s="52"/>
      <c r="CR38" s="52"/>
      <c r="CS38" s="52"/>
      <c r="CT38" s="52"/>
      <c r="CU38" s="52"/>
      <c r="CV38" s="52"/>
      <c r="CW38" s="52"/>
      <c r="CX38" s="52"/>
      <c r="CY38" s="52"/>
      <c r="CZ38" s="52"/>
      <c r="DA38" s="52"/>
      <c r="DB38" s="52"/>
      <c r="DC38" s="52"/>
      <c r="DD38" s="52"/>
      <c r="DE38" s="52"/>
      <c r="DF38" s="52"/>
      <c r="DG38" s="52"/>
      <c r="DH38" s="52"/>
      <c r="DI38" s="52"/>
      <c r="DJ38" s="52"/>
      <c r="DK38" s="52"/>
      <c r="DL38" s="52"/>
      <c r="DM38" s="52"/>
      <c r="DN38" s="52"/>
      <c r="DO38" s="52"/>
      <c r="DP38" s="52"/>
      <c r="DQ38" s="52"/>
      <c r="DR38" s="52"/>
      <c r="DS38" s="52"/>
      <c r="DT38" s="52"/>
      <c r="DU38" s="52"/>
      <c r="DV38" s="52"/>
      <c r="DW38" s="52"/>
      <c r="DX38" s="52"/>
      <c r="DY38" s="52"/>
      <c r="DZ38" s="52"/>
      <c r="EA38" s="52"/>
      <c r="EB38" s="52"/>
      <c r="EC38" s="52"/>
      <c r="ED38" s="52"/>
      <c r="EE38" s="52"/>
      <c r="EF38" s="52"/>
      <c r="EG38" s="52"/>
      <c r="EH38" s="52"/>
      <c r="EI38" s="52"/>
      <c r="EJ38" s="52"/>
      <c r="EK38" s="52"/>
      <c r="EL38" s="52"/>
      <c r="EM38" s="52"/>
      <c r="EN38" s="52"/>
      <c r="EO38" s="52"/>
      <c r="EP38" s="52"/>
      <c r="EQ38" s="52"/>
      <c r="ER38" s="52"/>
      <c r="ES38" s="52"/>
      <c r="ET38" s="52"/>
      <c r="EU38" s="52"/>
      <c r="EV38" s="52"/>
      <c r="EW38" s="52"/>
      <c r="EX38" s="52"/>
      <c r="EY38" s="52"/>
      <c r="EZ38" s="52"/>
      <c r="FA38" s="52"/>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11-18T13:3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